  </c>
      <c r="AH456">
        <v>0</v>
      </c>
      <c r="AI456" t="s">
        <v>70</v>
      </c>
      <c r="AJ456" t="s">
        <v>70</v>
      </c>
      <c r="AK456" t="s">
        <v>70</v>
      </c>
      <c r="AL456" t="s">
        <v>70</v>
      </c>
      <c r="AM456" t="s">
        <v>70</v>
      </c>
      <c r="AN456" t="s">
        <v>134</v>
      </c>
      <c r="AO456" t="s">
        <v>134</v>
      </c>
      <c r="AP456" t="s">
        <v>134</v>
      </c>
      <c r="AQ456" t="s">
        <v>134</v>
      </c>
      <c r="AR456" t="s">
        <v>134</v>
      </c>
      <c r="AS456" t="s">
        <v>134</v>
      </c>
      <c r="AT456" t="s">
        <v>134</v>
      </c>
      <c r="AU456" t="s">
        <v>134</v>
      </c>
      <c r="AV456" t="s">
        <v>134</v>
      </c>
      <c r="AW456" t="s">
        <v>134</v>
      </c>
      <c r="AX456" t="s">
        <v>134</v>
      </c>
      <c r="AY456" t="s">
        <v>134</v>
      </c>
      <c r="AZ456" t="s">
        <v>134</v>
      </c>
      <c r="BA456" t="s">
        <v>134</v>
      </c>
      <c r="BB456" t="s">
        <v>134</v>
      </c>
      <c r="BC456" t="s">
        <v>134</v>
      </c>
      <c r="BD456" t="s">
        <v>134</v>
      </c>
      <c r="BE456" t="s">
        <v>134</v>
      </c>
      <c r="BF456" t="s">
        <v>134</v>
      </c>
      <c r="BG456" t="s">
        <v>134</v>
      </c>
      <c r="BH456" t="s">
        <v>134</v>
      </c>
      <c r="BL456" t="s">
        <v>134</v>
      </c>
      <c r="BN456">
        <v>1</v>
      </c>
      <c r="BO456" t="s">
        <v>71</v>
      </c>
      <c r="BP456" s="629" t="s">
        <v>4079</v>
      </c>
      <c r="BQ456" s="884">
        <v>83</v>
      </c>
      <c r="BR456" t="s">
        <v>70</v>
      </c>
      <c r="BS456" t="s">
        <v>72</v>
      </c>
      <c r="BT456">
        <v>0</v>
      </c>
      <c r="BU456" t="s">
        <v>72</v>
      </c>
      <c r="BV456">
        <v>0</v>
      </c>
      <c r="BW456" t="s">
        <v>72</v>
      </c>
      <c r="BX456">
        <v>0</v>
      </c>
      <c r="BY456" t="s">
        <v>72</v>
      </c>
      <c r="BZ456" t="s">
        <v>4080</v>
      </c>
      <c r="CA456" t="s">
        <v>135</v>
      </c>
    </row>
    <row r="457" spans="1:79" x14ac:dyDescent="0.3">
      <c r="A457" t="s">
        <v>2135</v>
      </c>
      <c r="B457" t="s">
        <v>2225</v>
      </c>
      <c r="C457" t="s">
        <v>142</v>
      </c>
      <c r="D457" t="s">
        <v>519</v>
      </c>
      <c r="E457" t="s">
        <v>520</v>
      </c>
      <c r="F457" t="s">
        <v>2223</v>
      </c>
      <c r="G457" t="s">
        <v>2226</v>
      </c>
      <c r="H457" t="s">
        <v>2227</v>
      </c>
      <c r="I457" t="s">
        <v>2228</v>
      </c>
      <c r="J457" t="s">
        <v>76</v>
      </c>
      <c r="K457" t="s">
        <v>65</v>
      </c>
      <c r="N457" t="s">
        <v>221</v>
      </c>
      <c r="O457" t="s">
        <v>99</v>
      </c>
      <c r="P457" t="s">
        <v>222</v>
      </c>
      <c r="Q457" s="629">
        <v>0</v>
      </c>
      <c r="R457" t="s">
        <v>3610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70</v>
      </c>
      <c r="AJ457" t="s">
        <v>70</v>
      </c>
      <c r="AK457" t="s">
        <v>70</v>
      </c>
      <c r="AL457" t="s">
        <v>70</v>
      </c>
      <c r="AM457" t="s">
        <v>70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71</v>
      </c>
      <c r="BP457" s="629">
        <v>89</v>
      </c>
      <c r="BQ457" s="885">
        <v>88</v>
      </c>
      <c r="BR457" t="s">
        <v>70</v>
      </c>
      <c r="BS457" t="s">
        <v>72</v>
      </c>
      <c r="BT457">
        <v>0</v>
      </c>
      <c r="BU457" t="s">
        <v>72</v>
      </c>
      <c r="BV457">
        <v>0</v>
      </c>
      <c r="BW457" t="s">
        <v>72</v>
      </c>
      <c r="BX457">
        <v>0</v>
      </c>
      <c r="BY457" t="s">
        <v>72</v>
      </c>
      <c r="BZ457" t="s">
        <v>4093</v>
      </c>
    </row>
    <row r="458" spans="1:79" x14ac:dyDescent="0.3">
      <c r="A458" t="s">
        <v>2135</v>
      </c>
      <c r="B458" t="s">
        <v>2229</v>
      </c>
      <c r="C458" t="s">
        <v>142</v>
      </c>
      <c r="D458" t="s">
        <v>519</v>
      </c>
      <c r="E458" t="s">
        <v>520</v>
      </c>
      <c r="F458" t="s">
        <v>2223</v>
      </c>
      <c r="G458" t="s">
        <v>2164</v>
      </c>
      <c r="H458" t="s">
        <v>2230</v>
      </c>
      <c r="I458" t="s">
        <v>2166</v>
      </c>
      <c r="J458" t="s">
        <v>92</v>
      </c>
      <c r="N458" t="s">
        <v>221</v>
      </c>
      <c r="O458" t="s">
        <v>99</v>
      </c>
      <c r="P458" t="s">
        <v>222</v>
      </c>
      <c r="Q458" s="629">
        <v>0</v>
      </c>
      <c r="R458" t="s">
        <v>3610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 s="629">
        <v>79</v>
      </c>
      <c r="BQ458" s="885">
        <v>82</v>
      </c>
      <c r="BR458" t="s">
        <v>70</v>
      </c>
      <c r="BS458" t="s">
        <v>72</v>
      </c>
      <c r="BT458">
        <v>0</v>
      </c>
      <c r="BU458" t="s">
        <v>72</v>
      </c>
      <c r="BV458">
        <v>0</v>
      </c>
      <c r="BW458" t="s">
        <v>72</v>
      </c>
      <c r="BX458">
        <v>0</v>
      </c>
      <c r="BY458" t="s">
        <v>72</v>
      </c>
      <c r="BZ458" t="s">
        <v>4082</v>
      </c>
    </row>
    <row r="459" spans="1:79" x14ac:dyDescent="0.3">
      <c r="A459" t="s">
        <v>2135</v>
      </c>
      <c r="B459" t="s">
        <v>2231</v>
      </c>
      <c r="C459" t="s">
        <v>142</v>
      </c>
      <c r="D459" t="s">
        <v>519</v>
      </c>
      <c r="E459" t="s">
        <v>520</v>
      </c>
      <c r="F459" t="s">
        <v>2168</v>
      </c>
      <c r="G459" t="s">
        <v>391</v>
      </c>
      <c r="H459" t="s">
        <v>2232</v>
      </c>
      <c r="I459" t="s">
        <v>2170</v>
      </c>
      <c r="J459" t="s">
        <v>92</v>
      </c>
      <c r="N459" t="s">
        <v>139</v>
      </c>
      <c r="O459" t="s">
        <v>99</v>
      </c>
      <c r="P459" t="s">
        <v>2171</v>
      </c>
      <c r="Q459" s="629">
        <v>0</v>
      </c>
      <c r="R459" t="s">
        <v>3609</v>
      </c>
      <c r="S459" t="s">
        <v>2172</v>
      </c>
      <c r="T459" t="s">
        <v>2173</v>
      </c>
      <c r="U459" t="s">
        <v>2173</v>
      </c>
      <c r="V459" t="s">
        <v>2173</v>
      </c>
      <c r="W459" t="s">
        <v>2173</v>
      </c>
      <c r="X459" t="s">
        <v>2173</v>
      </c>
      <c r="AH459">
        <v>0</v>
      </c>
      <c r="BP459" s="629">
        <v>-3</v>
      </c>
      <c r="BQ459" s="884">
        <v>-1</v>
      </c>
      <c r="BR459" t="s">
        <v>70</v>
      </c>
      <c r="BS459" t="s">
        <v>72</v>
      </c>
      <c r="BT459">
        <v>0</v>
      </c>
      <c r="BU459" t="s">
        <v>72</v>
      </c>
      <c r="BV459">
        <v>0</v>
      </c>
      <c r="BW459" t="s">
        <v>72</v>
      </c>
      <c r="BX459">
        <v>0</v>
      </c>
      <c r="BY459" t="s">
        <v>72</v>
      </c>
      <c r="BZ459" t="s">
        <v>4083</v>
      </c>
    </row>
    <row r="460" spans="1:79" x14ac:dyDescent="0.3">
      <c r="A460" t="s">
        <v>2135</v>
      </c>
      <c r="B460" t="s">
        <v>2233</v>
      </c>
      <c r="C460" t="s">
        <v>142</v>
      </c>
      <c r="D460" t="s">
        <v>126</v>
      </c>
      <c r="E460" t="s">
        <v>127</v>
      </c>
      <c r="F460" t="s">
        <v>2202</v>
      </c>
      <c r="G460" t="s">
        <v>384</v>
      </c>
      <c r="H460" t="s">
        <v>2234</v>
      </c>
      <c r="I460" t="s">
        <v>2158</v>
      </c>
      <c r="J460" t="s">
        <v>64</v>
      </c>
      <c r="K460" t="s">
        <v>65</v>
      </c>
      <c r="M460" t="s">
        <v>66</v>
      </c>
      <c r="N460" t="s">
        <v>131</v>
      </c>
      <c r="O460" t="s">
        <v>314</v>
      </c>
      <c r="P460" t="s">
        <v>446</v>
      </c>
      <c r="Q460" s="629" t="s">
        <v>71</v>
      </c>
      <c r="R460" t="s">
        <v>3610</v>
      </c>
      <c r="S460" t="s">
        <v>2124</v>
      </c>
      <c r="T460" t="s">
        <v>860</v>
      </c>
      <c r="U460" t="s">
        <v>860</v>
      </c>
      <c r="V460" t="s">
        <v>860</v>
      </c>
      <c r="W460" t="s">
        <v>860</v>
      </c>
      <c r="X460" t="s">
        <v>860</v>
      </c>
      <c r="AH460">
        <v>0</v>
      </c>
      <c r="AI460" t="s">
        <v>70</v>
      </c>
      <c r="AJ460" t="s">
        <v>70</v>
      </c>
      <c r="AK460" t="s">
        <v>70</v>
      </c>
      <c r="AL460" t="s">
        <v>70</v>
      </c>
      <c r="AM460" t="s">
        <v>70</v>
      </c>
      <c r="AN460" t="s">
        <v>134</v>
      </c>
      <c r="AO460" t="s">
        <v>134</v>
      </c>
      <c r="AP460" t="s">
        <v>134</v>
      </c>
      <c r="AQ460" t="s">
        <v>134</v>
      </c>
      <c r="AR460" t="s">
        <v>134</v>
      </c>
      <c r="AS460" t="s">
        <v>134</v>
      </c>
      <c r="AT460" t="s">
        <v>134</v>
      </c>
      <c r="AU460" t="s">
        <v>134</v>
      </c>
      <c r="AV460" t="s">
        <v>134</v>
      </c>
      <c r="AW460" t="s">
        <v>134</v>
      </c>
      <c r="AX460" t="s">
        <v>134</v>
      </c>
      <c r="AY460" t="s">
        <v>134</v>
      </c>
      <c r="AZ460" t="s">
        <v>134</v>
      </c>
      <c r="BA460" t="s">
        <v>134</v>
      </c>
      <c r="BB460" t="s">
        <v>134</v>
      </c>
      <c r="BC460" t="s">
        <v>134</v>
      </c>
      <c r="BD460" t="s">
        <v>134</v>
      </c>
      <c r="BE460" t="s">
        <v>134</v>
      </c>
      <c r="BF460" t="s">
        <v>134</v>
      </c>
      <c r="BG460" t="s">
        <v>134</v>
      </c>
      <c r="BH460" t="s">
        <v>134</v>
      </c>
      <c r="BL460" t="s">
        <v>134</v>
      </c>
      <c r="BN460">
        <v>1</v>
      </c>
      <c r="BO460" t="s">
        <v>71</v>
      </c>
      <c r="BP460" s="629" t="s">
        <v>4079</v>
      </c>
      <c r="BQ460" s="884">
        <v>83</v>
      </c>
      <c r="BR460" t="s">
        <v>70</v>
      </c>
      <c r="BS460" t="s">
        <v>72</v>
      </c>
      <c r="BT460">
        <v>0</v>
      </c>
      <c r="BU460" t="s">
        <v>72</v>
      </c>
      <c r="BV460">
        <v>0</v>
      </c>
      <c r="BW460" t="s">
        <v>72</v>
      </c>
      <c r="BX460">
        <v>0</v>
      </c>
      <c r="BY460" t="s">
        <v>72</v>
      </c>
      <c r="BZ460" t="s">
        <v>4080</v>
      </c>
      <c r="CA460" t="s">
        <v>135</v>
      </c>
    </row>
    <row r="461" spans="1:79" x14ac:dyDescent="0.3">
      <c r="A461" t="s">
        <v>2135</v>
      </c>
      <c r="B461" t="s">
        <v>2235</v>
      </c>
      <c r="C461" t="s">
        <v>142</v>
      </c>
      <c r="D461" t="s">
        <v>126</v>
      </c>
      <c r="E461" t="s">
        <v>127</v>
      </c>
      <c r="F461" t="s">
        <v>2202</v>
      </c>
      <c r="G461" t="s">
        <v>2164</v>
      </c>
      <c r="H461" t="s">
        <v>2236</v>
      </c>
      <c r="I461" t="s">
        <v>2166</v>
      </c>
      <c r="J461" t="s">
        <v>92</v>
      </c>
      <c r="N461" t="s">
        <v>221</v>
      </c>
      <c r="O461" t="s">
        <v>99</v>
      </c>
      <c r="P461" t="s">
        <v>222</v>
      </c>
      <c r="Q461" s="629">
        <v>0</v>
      </c>
      <c r="R461" t="s">
        <v>3610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 s="629">
        <v>79</v>
      </c>
      <c r="BQ461" s="885">
        <v>82</v>
      </c>
      <c r="BR461" t="s">
        <v>70</v>
      </c>
      <c r="BS461" t="s">
        <v>72</v>
      </c>
      <c r="BT461">
        <v>0</v>
      </c>
      <c r="BU461" t="s">
        <v>72</v>
      </c>
      <c r="BV461">
        <v>0</v>
      </c>
      <c r="BW461" t="s">
        <v>72</v>
      </c>
      <c r="BX461">
        <v>0</v>
      </c>
      <c r="BY461" t="s">
        <v>72</v>
      </c>
      <c r="BZ461" t="s">
        <v>4082</v>
      </c>
    </row>
    <row r="462" spans="1:79" x14ac:dyDescent="0.3">
      <c r="A462" t="s">
        <v>2135</v>
      </c>
      <c r="B462" t="s">
        <v>2237</v>
      </c>
      <c r="C462" t="s">
        <v>142</v>
      </c>
      <c r="D462" t="s">
        <v>126</v>
      </c>
      <c r="E462" t="s">
        <v>127</v>
      </c>
      <c r="F462" t="s">
        <v>2168</v>
      </c>
      <c r="G462" t="s">
        <v>391</v>
      </c>
      <c r="H462" t="s">
        <v>2238</v>
      </c>
      <c r="I462" t="s">
        <v>2170</v>
      </c>
      <c r="J462" t="s">
        <v>92</v>
      </c>
      <c r="N462" t="s">
        <v>139</v>
      </c>
      <c r="O462" t="s">
        <v>99</v>
      </c>
      <c r="P462" t="s">
        <v>2171</v>
      </c>
      <c r="Q462" s="629">
        <v>0</v>
      </c>
      <c r="R462" t="s">
        <v>3609</v>
      </c>
      <c r="S462" t="s">
        <v>2172</v>
      </c>
      <c r="T462" t="s">
        <v>2173</v>
      </c>
      <c r="U462" t="s">
        <v>2173</v>
      </c>
      <c r="V462" t="s">
        <v>2173</v>
      </c>
      <c r="W462" t="s">
        <v>2173</v>
      </c>
      <c r="X462" t="s">
        <v>2173</v>
      </c>
      <c r="AH462">
        <v>0</v>
      </c>
      <c r="BP462" s="629">
        <v>-3</v>
      </c>
      <c r="BQ462" s="884">
        <v>-1</v>
      </c>
      <c r="BR462" t="s">
        <v>70</v>
      </c>
      <c r="BS462" t="s">
        <v>72</v>
      </c>
      <c r="BT462">
        <v>0</v>
      </c>
      <c r="BU462" t="s">
        <v>72</v>
      </c>
      <c r="BV462">
        <v>0</v>
      </c>
      <c r="BW462" t="s">
        <v>72</v>
      </c>
      <c r="BX462">
        <v>0</v>
      </c>
      <c r="BY462" t="s">
        <v>72</v>
      </c>
      <c r="BZ462" t="s">
        <v>4083</v>
      </c>
    </row>
    <row r="463" spans="1:79" x14ac:dyDescent="0.3">
      <c r="A463" t="s">
        <v>2135</v>
      </c>
      <c r="B463" t="s">
        <v>2239</v>
      </c>
      <c r="C463" t="s">
        <v>142</v>
      </c>
      <c r="D463" t="s">
        <v>126</v>
      </c>
      <c r="E463" t="s">
        <v>127</v>
      </c>
      <c r="F463" t="s">
        <v>2168</v>
      </c>
      <c r="G463" t="s">
        <v>530</v>
      </c>
      <c r="H463" t="s">
        <v>2240</v>
      </c>
      <c r="I463" t="s">
        <v>2241</v>
      </c>
      <c r="J463" t="s">
        <v>92</v>
      </c>
      <c r="N463" t="s">
        <v>139</v>
      </c>
      <c r="O463" t="s">
        <v>68</v>
      </c>
      <c r="P463" t="s">
        <v>2242</v>
      </c>
      <c r="Q463" s="629">
        <v>0</v>
      </c>
      <c r="R463" t="s">
        <v>3610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 s="629">
        <v>49455</v>
      </c>
      <c r="BQ463" s="885">
        <v>54845</v>
      </c>
      <c r="BR463" t="s">
        <v>70</v>
      </c>
      <c r="BS463" t="s">
        <v>72</v>
      </c>
      <c r="BT463">
        <v>0</v>
      </c>
      <c r="BU463" t="s">
        <v>72</v>
      </c>
      <c r="BV463">
        <v>0</v>
      </c>
      <c r="BW463" t="s">
        <v>72</v>
      </c>
      <c r="BX463">
        <v>0</v>
      </c>
      <c r="BY463" t="s">
        <v>72</v>
      </c>
      <c r="BZ463" t="s">
        <v>4094</v>
      </c>
    </row>
    <row r="464" spans="1:79" x14ac:dyDescent="0.3">
      <c r="A464" t="s">
        <v>2243</v>
      </c>
      <c r="B464" t="s">
        <v>2244</v>
      </c>
      <c r="C464" t="s">
        <v>142</v>
      </c>
      <c r="D464" t="s">
        <v>59</v>
      </c>
      <c r="E464" t="s">
        <v>60</v>
      </c>
      <c r="F464" t="s">
        <v>2245</v>
      </c>
      <c r="G464" t="s">
        <v>506</v>
      </c>
      <c r="H464" t="s">
        <v>2246</v>
      </c>
      <c r="I464" t="s">
        <v>2247</v>
      </c>
      <c r="J464" t="s">
        <v>92</v>
      </c>
      <c r="N464" t="s">
        <v>88</v>
      </c>
      <c r="O464" t="s">
        <v>99</v>
      </c>
      <c r="P464" t="s">
        <v>2248</v>
      </c>
      <c r="Q464" s="629">
        <v>1</v>
      </c>
      <c r="R464" t="s">
        <v>3610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 s="629">
        <v>100</v>
      </c>
      <c r="BQ464" s="882">
        <v>100</v>
      </c>
      <c r="BR464" t="s">
        <v>70</v>
      </c>
      <c r="BS464" t="s">
        <v>72</v>
      </c>
      <c r="BT464">
        <v>0</v>
      </c>
      <c r="BU464" t="s">
        <v>72</v>
      </c>
      <c r="BV464">
        <v>0</v>
      </c>
      <c r="BW464" t="s">
        <v>72</v>
      </c>
      <c r="BX464">
        <v>0</v>
      </c>
      <c r="BY464" t="s">
        <v>72</v>
      </c>
      <c r="BZ464" t="s">
        <v>4095</v>
      </c>
    </row>
    <row r="465" spans="1:79" x14ac:dyDescent="0.3">
      <c r="A465" t="s">
        <v>2243</v>
      </c>
      <c r="B465" t="s">
        <v>2249</v>
      </c>
      <c r="C465" t="s">
        <v>142</v>
      </c>
      <c r="D465" t="s">
        <v>59</v>
      </c>
      <c r="E465" t="s">
        <v>60</v>
      </c>
      <c r="F465" t="s">
        <v>2245</v>
      </c>
      <c r="G465" t="s">
        <v>892</v>
      </c>
      <c r="H465" t="s">
        <v>2250</v>
      </c>
      <c r="I465" t="s">
        <v>2251</v>
      </c>
      <c r="J465" t="s">
        <v>76</v>
      </c>
      <c r="K465" t="s">
        <v>65</v>
      </c>
      <c r="N465" t="s">
        <v>88</v>
      </c>
      <c r="O465" t="s">
        <v>68</v>
      </c>
      <c r="P465" t="s">
        <v>2252</v>
      </c>
      <c r="Q465" s="629">
        <v>0</v>
      </c>
      <c r="R465" t="s">
        <v>3609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70</v>
      </c>
      <c r="AH465">
        <v>0</v>
      </c>
      <c r="AI465" t="s">
        <v>70</v>
      </c>
      <c r="AJ465" t="s">
        <v>70</v>
      </c>
      <c r="AK465" t="s">
        <v>70</v>
      </c>
      <c r="AL465" t="s">
        <v>70</v>
      </c>
      <c r="AM465" t="s">
        <v>70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71</v>
      </c>
      <c r="BP465" s="629">
        <v>88</v>
      </c>
      <c r="BQ465" s="885">
        <v>172</v>
      </c>
      <c r="BR465" t="s">
        <v>66</v>
      </c>
      <c r="BS465" t="s">
        <v>72</v>
      </c>
      <c r="BT465">
        <v>0</v>
      </c>
      <c r="BU465" t="s">
        <v>3219</v>
      </c>
      <c r="BV465">
        <v>-1.8E-3</v>
      </c>
      <c r="BW465" t="s">
        <v>3219</v>
      </c>
      <c r="BX465">
        <v>-4.3E-3</v>
      </c>
      <c r="BY465" t="s">
        <v>72</v>
      </c>
      <c r="BZ465" t="s">
        <v>4096</v>
      </c>
      <c r="CA465" t="s">
        <v>2253</v>
      </c>
    </row>
    <row r="466" spans="1:79" x14ac:dyDescent="0.3">
      <c r="A466" t="s">
        <v>2243</v>
      </c>
      <c r="B466" t="s">
        <v>2254</v>
      </c>
      <c r="C466" t="s">
        <v>142</v>
      </c>
      <c r="D466" t="s">
        <v>59</v>
      </c>
      <c r="E466" t="s">
        <v>60</v>
      </c>
      <c r="F466" t="s">
        <v>2245</v>
      </c>
      <c r="G466" t="s">
        <v>897</v>
      </c>
      <c r="H466" t="s">
        <v>2255</v>
      </c>
      <c r="I466" t="s">
        <v>2256</v>
      </c>
      <c r="J466" t="s">
        <v>76</v>
      </c>
      <c r="K466" t="s">
        <v>357</v>
      </c>
      <c r="N466" t="s">
        <v>197</v>
      </c>
      <c r="O466" t="s">
        <v>99</v>
      </c>
      <c r="P466" t="s">
        <v>2257</v>
      </c>
      <c r="Q466" s="629">
        <v>0</v>
      </c>
      <c r="R466" t="s">
        <v>3610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70</v>
      </c>
      <c r="AH466">
        <v>0</v>
      </c>
      <c r="AI466" t="s">
        <v>70</v>
      </c>
      <c r="AJ466" t="s">
        <v>70</v>
      </c>
      <c r="AK466" t="s">
        <v>70</v>
      </c>
      <c r="AL466" t="s">
        <v>70</v>
      </c>
      <c r="AM466" t="s">
        <v>70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71</v>
      </c>
      <c r="BP466" s="629">
        <v>47</v>
      </c>
      <c r="BQ466" s="885">
        <v>60</v>
      </c>
      <c r="BR466" t="s">
        <v>70</v>
      </c>
      <c r="BS466" t="s">
        <v>72</v>
      </c>
      <c r="BT466">
        <v>0</v>
      </c>
      <c r="BU466" t="s">
        <v>72</v>
      </c>
      <c r="BV466">
        <v>0</v>
      </c>
      <c r="BW466" t="s">
        <v>72</v>
      </c>
      <c r="BX466">
        <v>0</v>
      </c>
      <c r="BY466" t="s">
        <v>72</v>
      </c>
      <c r="BZ466" t="s">
        <v>4097</v>
      </c>
    </row>
    <row r="467" spans="1:79" x14ac:dyDescent="0.3">
      <c r="A467" t="s">
        <v>2243</v>
      </c>
      <c r="B467" t="s">
        <v>2258</v>
      </c>
      <c r="C467" t="s">
        <v>142</v>
      </c>
      <c r="D467" t="s">
        <v>59</v>
      </c>
      <c r="E467" t="s">
        <v>60</v>
      </c>
      <c r="F467" t="s">
        <v>2245</v>
      </c>
      <c r="G467" t="s">
        <v>2259</v>
      </c>
      <c r="H467" t="s">
        <v>2260</v>
      </c>
      <c r="I467" t="s">
        <v>2261</v>
      </c>
      <c r="J467" t="s">
        <v>64</v>
      </c>
      <c r="K467" t="s">
        <v>357</v>
      </c>
      <c r="N467" t="s">
        <v>203</v>
      </c>
      <c r="O467" t="s">
        <v>68</v>
      </c>
      <c r="P467" t="s">
        <v>2262</v>
      </c>
      <c r="Q467" s="629">
        <v>0</v>
      </c>
      <c r="R467" t="s">
        <v>3610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70</v>
      </c>
      <c r="AH467">
        <v>0</v>
      </c>
      <c r="AI467" t="s">
        <v>70</v>
      </c>
      <c r="AJ467" t="s">
        <v>70</v>
      </c>
      <c r="AK467" t="s">
        <v>70</v>
      </c>
      <c r="AL467" t="s">
        <v>70</v>
      </c>
      <c r="AM467" t="s">
        <v>7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71</v>
      </c>
      <c r="BP467" s="629">
        <v>0</v>
      </c>
      <c r="BQ467" s="885">
        <v>0</v>
      </c>
      <c r="BR467" t="s">
        <v>70</v>
      </c>
      <c r="BS467" t="s">
        <v>72</v>
      </c>
      <c r="BT467">
        <v>0</v>
      </c>
      <c r="BU467" t="s">
        <v>72</v>
      </c>
      <c r="BV467">
        <v>0</v>
      </c>
      <c r="BW467" t="s">
        <v>72</v>
      </c>
      <c r="BX467">
        <v>0</v>
      </c>
      <c r="BY467" t="s">
        <v>72</v>
      </c>
      <c r="BZ467" t="s">
        <v>4098</v>
      </c>
    </row>
    <row r="468" spans="1:79" x14ac:dyDescent="0.3">
      <c r="A468" t="s">
        <v>2243</v>
      </c>
      <c r="B468" t="s">
        <v>2263</v>
      </c>
      <c r="C468" t="s">
        <v>142</v>
      </c>
      <c r="D468" t="s">
        <v>59</v>
      </c>
      <c r="E468" t="s">
        <v>60</v>
      </c>
      <c r="F468" t="s">
        <v>2264</v>
      </c>
      <c r="G468" t="s">
        <v>840</v>
      </c>
      <c r="H468" t="s">
        <v>2265</v>
      </c>
      <c r="I468" t="s">
        <v>2266</v>
      </c>
      <c r="J468" t="s">
        <v>76</v>
      </c>
      <c r="K468" t="s">
        <v>65</v>
      </c>
      <c r="M468" t="s">
        <v>66</v>
      </c>
      <c r="N468" t="s">
        <v>170</v>
      </c>
      <c r="O468" t="s">
        <v>68</v>
      </c>
      <c r="P468" t="s">
        <v>2267</v>
      </c>
      <c r="Q468" s="629">
        <v>0</v>
      </c>
      <c r="R468" t="s">
        <v>3609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70</v>
      </c>
      <c r="AJ468" t="s">
        <v>70</v>
      </c>
      <c r="AK468" t="s">
        <v>70</v>
      </c>
      <c r="AL468" t="s">
        <v>70</v>
      </c>
      <c r="AM468" t="s">
        <v>70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71</v>
      </c>
      <c r="BP468" s="629">
        <v>0</v>
      </c>
      <c r="BQ468" s="885">
        <v>0</v>
      </c>
      <c r="BR468" t="s">
        <v>70</v>
      </c>
      <c r="BS468" t="s">
        <v>72</v>
      </c>
      <c r="BT468">
        <v>0</v>
      </c>
      <c r="BU468" t="s">
        <v>72</v>
      </c>
      <c r="BV468">
        <v>0</v>
      </c>
      <c r="BW468" t="s">
        <v>72</v>
      </c>
      <c r="BX468">
        <v>0</v>
      </c>
      <c r="BY468" t="s">
        <v>72</v>
      </c>
      <c r="BZ468" t="s">
        <v>4099</v>
      </c>
      <c r="CA468" t="s">
        <v>2268</v>
      </c>
    </row>
    <row r="469" spans="1:79" x14ac:dyDescent="0.3">
      <c r="A469" t="s">
        <v>2243</v>
      </c>
      <c r="B469" t="s">
        <v>2269</v>
      </c>
      <c r="C469" t="s">
        <v>142</v>
      </c>
      <c r="D469" t="s">
        <v>59</v>
      </c>
      <c r="E469" t="s">
        <v>60</v>
      </c>
      <c r="F469" t="s">
        <v>2264</v>
      </c>
      <c r="G469" t="s">
        <v>848</v>
      </c>
      <c r="H469" t="s">
        <v>2270</v>
      </c>
      <c r="I469" t="s">
        <v>2271</v>
      </c>
      <c r="J469" t="s">
        <v>64</v>
      </c>
      <c r="K469" t="s">
        <v>65</v>
      </c>
      <c r="N469" t="s">
        <v>110</v>
      </c>
      <c r="O469" t="s">
        <v>146</v>
      </c>
      <c r="P469" t="s">
        <v>147</v>
      </c>
      <c r="Q469" s="629">
        <v>1</v>
      </c>
      <c r="R469" t="s">
        <v>3609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70</v>
      </c>
      <c r="AE469" t="s">
        <v>70</v>
      </c>
      <c r="AH469">
        <v>0</v>
      </c>
      <c r="AI469" t="s">
        <v>70</v>
      </c>
      <c r="AJ469" t="s">
        <v>70</v>
      </c>
      <c r="AK469" t="s">
        <v>70</v>
      </c>
      <c r="AL469" t="s">
        <v>70</v>
      </c>
      <c r="AM469" t="s">
        <v>70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71</v>
      </c>
      <c r="BP469" s="629">
        <v>20.100000000000001</v>
      </c>
      <c r="BQ469" s="882">
        <v>14.3</v>
      </c>
      <c r="BR469" t="s">
        <v>70</v>
      </c>
      <c r="BS469" t="s">
        <v>72</v>
      </c>
      <c r="BT469">
        <v>0</v>
      </c>
      <c r="BU469" t="s">
        <v>6</v>
      </c>
      <c r="BV469">
        <v>0</v>
      </c>
      <c r="BW469" t="s">
        <v>6</v>
      </c>
      <c r="BX469">
        <v>0</v>
      </c>
      <c r="BY469" t="s">
        <v>39</v>
      </c>
      <c r="BZ469" t="s">
        <v>4100</v>
      </c>
    </row>
    <row r="470" spans="1:79" x14ac:dyDescent="0.3">
      <c r="A470" t="s">
        <v>2243</v>
      </c>
      <c r="B470" t="s">
        <v>2272</v>
      </c>
      <c r="C470" t="s">
        <v>142</v>
      </c>
      <c r="D470" t="s">
        <v>59</v>
      </c>
      <c r="E470" t="s">
        <v>60</v>
      </c>
      <c r="F470" t="s">
        <v>2264</v>
      </c>
      <c r="G470" t="s">
        <v>2226</v>
      </c>
      <c r="H470" t="s">
        <v>2273</v>
      </c>
      <c r="I470" t="s">
        <v>2274</v>
      </c>
      <c r="J470" t="s">
        <v>76</v>
      </c>
      <c r="K470" t="s">
        <v>357</v>
      </c>
      <c r="M470" t="s">
        <v>66</v>
      </c>
      <c r="N470" t="s">
        <v>164</v>
      </c>
      <c r="O470" t="s">
        <v>68</v>
      </c>
      <c r="P470" t="s">
        <v>2275</v>
      </c>
      <c r="Q470" s="629">
        <v>0</v>
      </c>
      <c r="R470" t="s">
        <v>3609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70</v>
      </c>
      <c r="AE470" t="s">
        <v>70</v>
      </c>
      <c r="AH470">
        <v>0</v>
      </c>
      <c r="AI470" t="s">
        <v>70</v>
      </c>
      <c r="AJ470" t="s">
        <v>70</v>
      </c>
      <c r="AK470" t="s">
        <v>70</v>
      </c>
      <c r="AL470" t="s">
        <v>70</v>
      </c>
      <c r="AM470" t="s">
        <v>70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71</v>
      </c>
      <c r="BP470" s="629">
        <v>91000</v>
      </c>
      <c r="BQ470" s="885">
        <v>78000</v>
      </c>
      <c r="BR470" t="s">
        <v>70</v>
      </c>
      <c r="BS470" t="s">
        <v>72</v>
      </c>
      <c r="BT470">
        <v>0</v>
      </c>
      <c r="BU470" t="s">
        <v>72</v>
      </c>
      <c r="BV470">
        <v>0</v>
      </c>
      <c r="BW470" t="s">
        <v>72</v>
      </c>
      <c r="BX470">
        <v>0</v>
      </c>
      <c r="BY470" t="s">
        <v>72</v>
      </c>
      <c r="BZ470" t="s">
        <v>4101</v>
      </c>
      <c r="CA470" t="s">
        <v>2276</v>
      </c>
    </row>
    <row r="471" spans="1:79" x14ac:dyDescent="0.3">
      <c r="A471" t="s">
        <v>2243</v>
      </c>
      <c r="B471" t="s">
        <v>2277</v>
      </c>
      <c r="C471" t="s">
        <v>142</v>
      </c>
      <c r="D471" t="s">
        <v>59</v>
      </c>
      <c r="E471" t="s">
        <v>60</v>
      </c>
      <c r="F471" t="s">
        <v>2264</v>
      </c>
      <c r="G471" t="s">
        <v>2164</v>
      </c>
      <c r="H471" t="s">
        <v>2278</v>
      </c>
      <c r="I471" t="s">
        <v>2279</v>
      </c>
      <c r="J471" t="s">
        <v>76</v>
      </c>
      <c r="K471" t="s">
        <v>357</v>
      </c>
      <c r="N471" t="s">
        <v>115</v>
      </c>
      <c r="O471" t="s">
        <v>68</v>
      </c>
      <c r="P471" t="s">
        <v>2280</v>
      </c>
      <c r="Q471" s="629">
        <v>0</v>
      </c>
      <c r="R471" t="s">
        <v>3609</v>
      </c>
      <c r="S471" t="s">
        <v>2281</v>
      </c>
      <c r="T471" t="s">
        <v>2282</v>
      </c>
      <c r="U471" t="s">
        <v>2282</v>
      </c>
      <c r="V471" t="s">
        <v>2282</v>
      </c>
      <c r="W471" t="s">
        <v>2282</v>
      </c>
      <c r="X471" t="s">
        <v>2282</v>
      </c>
      <c r="AE471" t="s">
        <v>70</v>
      </c>
      <c r="AH471">
        <v>0</v>
      </c>
      <c r="AI471" t="s">
        <v>70</v>
      </c>
      <c r="AJ471" t="s">
        <v>70</v>
      </c>
      <c r="AK471" t="s">
        <v>70</v>
      </c>
      <c r="AL471" t="s">
        <v>70</v>
      </c>
      <c r="AM471" t="s">
        <v>70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71</v>
      </c>
      <c r="BP471" s="629">
        <v>1892</v>
      </c>
      <c r="BQ471" s="885">
        <v>1663</v>
      </c>
      <c r="BR471" t="s">
        <v>70</v>
      </c>
      <c r="BS471" t="s">
        <v>72</v>
      </c>
      <c r="BT471">
        <v>0</v>
      </c>
      <c r="BU471" t="s">
        <v>72</v>
      </c>
      <c r="BV471">
        <v>0</v>
      </c>
      <c r="BW471" t="s">
        <v>72</v>
      </c>
      <c r="BX471">
        <v>0</v>
      </c>
      <c r="BY471" t="s">
        <v>72</v>
      </c>
      <c r="BZ471" t="s">
        <v>4102</v>
      </c>
    </row>
    <row r="472" spans="1:79" x14ac:dyDescent="0.3">
      <c r="A472" t="s">
        <v>2243</v>
      </c>
      <c r="B472" t="s">
        <v>2283</v>
      </c>
      <c r="C472" t="s">
        <v>142</v>
      </c>
      <c r="D472" t="s">
        <v>59</v>
      </c>
      <c r="E472" t="s">
        <v>60</v>
      </c>
      <c r="F472" t="s">
        <v>67</v>
      </c>
      <c r="G472" t="s">
        <v>397</v>
      </c>
      <c r="H472" t="s">
        <v>2284</v>
      </c>
      <c r="I472" t="s">
        <v>2285</v>
      </c>
      <c r="J472" t="s">
        <v>64</v>
      </c>
      <c r="K472" t="s">
        <v>65</v>
      </c>
      <c r="N472" t="s">
        <v>67</v>
      </c>
      <c r="O472" t="s">
        <v>68</v>
      </c>
      <c r="P472" t="s">
        <v>69</v>
      </c>
      <c r="Q472" s="629">
        <v>1</v>
      </c>
      <c r="R472" t="s">
        <v>3609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70</v>
      </c>
      <c r="AH472">
        <v>0</v>
      </c>
      <c r="AI472" t="s">
        <v>70</v>
      </c>
      <c r="AJ472" t="s">
        <v>70</v>
      </c>
      <c r="AK472" t="s">
        <v>70</v>
      </c>
      <c r="AL472" t="s">
        <v>70</v>
      </c>
      <c r="AM472" t="s">
        <v>70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71</v>
      </c>
      <c r="BP472" s="629">
        <v>68.599999999999994</v>
      </c>
      <c r="BQ472" s="882">
        <v>68.3</v>
      </c>
      <c r="BR472" t="s">
        <v>70</v>
      </c>
      <c r="BS472" t="s">
        <v>72</v>
      </c>
      <c r="BT472">
        <v>0</v>
      </c>
      <c r="BU472" t="s">
        <v>6</v>
      </c>
      <c r="BV472">
        <v>0</v>
      </c>
      <c r="BW472" t="s">
        <v>6</v>
      </c>
      <c r="BX472">
        <v>0</v>
      </c>
      <c r="BY472" t="s">
        <v>72</v>
      </c>
      <c r="BZ472" t="s">
        <v>4103</v>
      </c>
      <c r="CA472" t="s">
        <v>2286</v>
      </c>
    </row>
    <row r="473" spans="1:79" x14ac:dyDescent="0.3">
      <c r="A473" t="s">
        <v>2243</v>
      </c>
      <c r="B473" t="s">
        <v>2287</v>
      </c>
      <c r="C473" t="s">
        <v>142</v>
      </c>
      <c r="D473" t="s">
        <v>59</v>
      </c>
      <c r="E473" t="s">
        <v>60</v>
      </c>
      <c r="F473" t="s">
        <v>67</v>
      </c>
      <c r="G473" t="s">
        <v>1063</v>
      </c>
      <c r="H473" t="s">
        <v>2288</v>
      </c>
      <c r="I473" t="s">
        <v>2289</v>
      </c>
      <c r="J473" t="s">
        <v>92</v>
      </c>
      <c r="N473" t="s">
        <v>67</v>
      </c>
      <c r="O473" t="s">
        <v>99</v>
      </c>
      <c r="P473" t="s">
        <v>2290</v>
      </c>
      <c r="Q473" s="629">
        <v>0</v>
      </c>
      <c r="R473" t="s">
        <v>3610</v>
      </c>
      <c r="S473" t="s">
        <v>645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70</v>
      </c>
      <c r="AH473">
        <v>0</v>
      </c>
      <c r="BP473" s="629" t="s">
        <v>2306</v>
      </c>
      <c r="BQ473" s="885">
        <v>68</v>
      </c>
      <c r="BR473" t="s">
        <v>70</v>
      </c>
      <c r="BS473" t="s">
        <v>72</v>
      </c>
      <c r="BT473">
        <v>0</v>
      </c>
      <c r="BU473" t="s">
        <v>72</v>
      </c>
      <c r="BV473">
        <v>0</v>
      </c>
      <c r="BW473" t="s">
        <v>72</v>
      </c>
      <c r="BX473">
        <v>0</v>
      </c>
      <c r="BY473" t="s">
        <v>72</v>
      </c>
      <c r="BZ473" t="s">
        <v>4104</v>
      </c>
    </row>
    <row r="474" spans="1:79" x14ac:dyDescent="0.3">
      <c r="A474" t="s">
        <v>2243</v>
      </c>
      <c r="B474" t="s">
        <v>2291</v>
      </c>
      <c r="C474" t="s">
        <v>142</v>
      </c>
      <c r="D474" t="s">
        <v>59</v>
      </c>
      <c r="E474" t="s">
        <v>60</v>
      </c>
      <c r="F474" t="s">
        <v>2292</v>
      </c>
      <c r="G474" t="s">
        <v>402</v>
      </c>
      <c r="H474" t="s">
        <v>2293</v>
      </c>
      <c r="I474" t="s">
        <v>2294</v>
      </c>
      <c r="J474" t="s">
        <v>64</v>
      </c>
      <c r="K474" t="s">
        <v>357</v>
      </c>
      <c r="N474" t="s">
        <v>38</v>
      </c>
      <c r="O474" t="s">
        <v>68</v>
      </c>
      <c r="P474" t="s">
        <v>2295</v>
      </c>
      <c r="Q474" s="629">
        <v>0</v>
      </c>
      <c r="R474" t="s">
        <v>3609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70</v>
      </c>
      <c r="AE474" t="s">
        <v>70</v>
      </c>
      <c r="AH474">
        <v>0</v>
      </c>
      <c r="AI474" t="s">
        <v>70</v>
      </c>
      <c r="AJ474" t="s">
        <v>70</v>
      </c>
      <c r="AK474" t="s">
        <v>70</v>
      </c>
      <c r="AL474" t="s">
        <v>70</v>
      </c>
      <c r="AM474" t="s">
        <v>70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71</v>
      </c>
      <c r="BP474" s="629">
        <v>3006</v>
      </c>
      <c r="BQ474" s="885">
        <v>2431</v>
      </c>
      <c r="BR474" t="s">
        <v>70</v>
      </c>
      <c r="BS474" t="s">
        <v>72</v>
      </c>
      <c r="BT474">
        <v>0</v>
      </c>
      <c r="BU474" t="s">
        <v>6</v>
      </c>
      <c r="BV474">
        <v>0</v>
      </c>
      <c r="BW474" t="s">
        <v>3219</v>
      </c>
      <c r="BX474">
        <v>-1.1759999999999999</v>
      </c>
      <c r="BY474" t="s">
        <v>38</v>
      </c>
      <c r="BZ474" t="s">
        <v>4105</v>
      </c>
    </row>
    <row r="475" spans="1:79" x14ac:dyDescent="0.3">
      <c r="A475" t="s">
        <v>2243</v>
      </c>
      <c r="B475" t="s">
        <v>2296</v>
      </c>
      <c r="C475" t="s">
        <v>142</v>
      </c>
      <c r="D475" t="s">
        <v>59</v>
      </c>
      <c r="E475" t="s">
        <v>60</v>
      </c>
      <c r="F475" t="s">
        <v>2292</v>
      </c>
      <c r="G475" t="s">
        <v>432</v>
      </c>
      <c r="H475" t="s">
        <v>2297</v>
      </c>
      <c r="I475" t="s">
        <v>2298</v>
      </c>
      <c r="J475" t="s">
        <v>76</v>
      </c>
      <c r="K475" t="s">
        <v>357</v>
      </c>
      <c r="M475" t="s">
        <v>66</v>
      </c>
      <c r="N475" t="s">
        <v>98</v>
      </c>
      <c r="O475" t="s">
        <v>99</v>
      </c>
      <c r="P475" t="s">
        <v>100</v>
      </c>
      <c r="Q475" s="629">
        <v>2</v>
      </c>
      <c r="R475" t="s">
        <v>3610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70</v>
      </c>
      <c r="AE475" t="s">
        <v>70</v>
      </c>
      <c r="AH475">
        <v>0</v>
      </c>
      <c r="AI475" t="s">
        <v>70</v>
      </c>
      <c r="AJ475" t="s">
        <v>70</v>
      </c>
      <c r="AK475" t="s">
        <v>70</v>
      </c>
      <c r="AL475" t="s">
        <v>70</v>
      </c>
      <c r="AM475" t="s">
        <v>70</v>
      </c>
      <c r="AN475" t="s">
        <v>2299</v>
      </c>
      <c r="AO475" t="s">
        <v>2299</v>
      </c>
      <c r="AP475" t="s">
        <v>2299</v>
      </c>
      <c r="AQ475" t="s">
        <v>2299</v>
      </c>
      <c r="AR475" t="s">
        <v>2299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71</v>
      </c>
      <c r="BP475" s="629">
        <v>99.97</v>
      </c>
      <c r="BQ475" s="886">
        <v>99.96</v>
      </c>
      <c r="BR475" t="s">
        <v>66</v>
      </c>
      <c r="BS475" t="s">
        <v>72</v>
      </c>
      <c r="BT475">
        <v>0</v>
      </c>
      <c r="BU475" t="s">
        <v>5</v>
      </c>
      <c r="BV475">
        <v>0</v>
      </c>
      <c r="BW475" t="s">
        <v>5</v>
      </c>
      <c r="BX475">
        <v>0</v>
      </c>
      <c r="BY475" t="s">
        <v>37</v>
      </c>
      <c r="BZ475" t="s">
        <v>4106</v>
      </c>
      <c r="CA475" t="s">
        <v>2300</v>
      </c>
    </row>
    <row r="476" spans="1:79" x14ac:dyDescent="0.3">
      <c r="A476" t="s">
        <v>2243</v>
      </c>
      <c r="B476" t="s">
        <v>2301</v>
      </c>
      <c r="C476" t="s">
        <v>142</v>
      </c>
      <c r="D476" t="s">
        <v>245</v>
      </c>
      <c r="E476" t="s">
        <v>246</v>
      </c>
      <c r="F476" t="s">
        <v>2302</v>
      </c>
      <c r="G476" t="s">
        <v>349</v>
      </c>
      <c r="H476" t="s">
        <v>2303</v>
      </c>
      <c r="I476" t="s">
        <v>2304</v>
      </c>
      <c r="J476" t="s">
        <v>76</v>
      </c>
      <c r="K476" t="s">
        <v>357</v>
      </c>
      <c r="N476" t="s">
        <v>203</v>
      </c>
      <c r="O476" t="s">
        <v>99</v>
      </c>
      <c r="P476" t="s">
        <v>2305</v>
      </c>
      <c r="Q476" s="629">
        <v>0</v>
      </c>
      <c r="R476" t="s">
        <v>3610</v>
      </c>
      <c r="S476" t="s">
        <v>2306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70</v>
      </c>
      <c r="AH476">
        <v>0</v>
      </c>
      <c r="AI476" t="s">
        <v>70</v>
      </c>
      <c r="AJ476" t="s">
        <v>70</v>
      </c>
      <c r="AK476" t="s">
        <v>70</v>
      </c>
      <c r="AL476" t="s">
        <v>70</v>
      </c>
      <c r="AM476" t="s">
        <v>7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71</v>
      </c>
      <c r="BP476" s="629" t="s">
        <v>2306</v>
      </c>
      <c r="BQ476" s="885">
        <v>100</v>
      </c>
      <c r="BR476" t="s">
        <v>70</v>
      </c>
      <c r="BS476" t="s">
        <v>72</v>
      </c>
      <c r="BT476">
        <v>0</v>
      </c>
      <c r="BU476" t="s">
        <v>72</v>
      </c>
      <c r="BV476">
        <v>0</v>
      </c>
      <c r="BW476" t="s">
        <v>72</v>
      </c>
      <c r="BX476">
        <v>0</v>
      </c>
      <c r="BY476" t="s">
        <v>72</v>
      </c>
      <c r="BZ476" t="s">
        <v>4107</v>
      </c>
      <c r="CA476" t="s">
        <v>2307</v>
      </c>
    </row>
    <row r="477" spans="1:79" x14ac:dyDescent="0.3">
      <c r="A477" t="s">
        <v>2243</v>
      </c>
      <c r="B477" t="s">
        <v>2308</v>
      </c>
      <c r="C477" t="s">
        <v>142</v>
      </c>
      <c r="D477" t="s">
        <v>245</v>
      </c>
      <c r="E477" t="s">
        <v>246</v>
      </c>
      <c r="F477" t="s">
        <v>2302</v>
      </c>
      <c r="G477" t="s">
        <v>354</v>
      </c>
      <c r="H477" t="s">
        <v>2309</v>
      </c>
      <c r="I477" t="s">
        <v>2310</v>
      </c>
      <c r="J477" t="s">
        <v>92</v>
      </c>
      <c r="N477" t="s">
        <v>203</v>
      </c>
      <c r="O477" t="s">
        <v>99</v>
      </c>
      <c r="P477" t="s">
        <v>2311</v>
      </c>
      <c r="Q477" s="629">
        <v>0</v>
      </c>
      <c r="R477" t="s">
        <v>3610</v>
      </c>
      <c r="S477" t="s">
        <v>645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70</v>
      </c>
      <c r="AH477">
        <v>0</v>
      </c>
      <c r="BP477" s="629">
        <v>98</v>
      </c>
      <c r="BQ477" s="885">
        <v>98</v>
      </c>
      <c r="BR477" t="s">
        <v>66</v>
      </c>
      <c r="BS477" t="s">
        <v>72</v>
      </c>
      <c r="BT477">
        <v>0</v>
      </c>
      <c r="BU477" t="s">
        <v>72</v>
      </c>
      <c r="BV477">
        <v>0</v>
      </c>
      <c r="BW477" t="s">
        <v>72</v>
      </c>
      <c r="BX477">
        <v>0</v>
      </c>
      <c r="BY477" t="s">
        <v>72</v>
      </c>
      <c r="BZ477" t="s">
        <v>4108</v>
      </c>
    </row>
    <row r="478" spans="1:79" ht="25" x14ac:dyDescent="0.3">
      <c r="A478" t="s">
        <v>2243</v>
      </c>
      <c r="B478" t="s">
        <v>2312</v>
      </c>
      <c r="C478" t="s">
        <v>142</v>
      </c>
      <c r="D478" t="s">
        <v>245</v>
      </c>
      <c r="E478" t="s">
        <v>246</v>
      </c>
      <c r="F478" t="s">
        <v>2245</v>
      </c>
      <c r="G478" t="s">
        <v>367</v>
      </c>
      <c r="H478" t="s">
        <v>2313</v>
      </c>
      <c r="I478" t="s">
        <v>2314</v>
      </c>
      <c r="J478" t="s">
        <v>64</v>
      </c>
      <c r="K478" t="s">
        <v>65</v>
      </c>
      <c r="M478" t="s">
        <v>66</v>
      </c>
      <c r="N478" t="s">
        <v>280</v>
      </c>
      <c r="O478" t="s">
        <v>314</v>
      </c>
      <c r="P478" t="s">
        <v>2315</v>
      </c>
      <c r="Q478" s="629" t="s">
        <v>71</v>
      </c>
      <c r="S478" t="s">
        <v>2316</v>
      </c>
      <c r="T478" t="s">
        <v>2317</v>
      </c>
      <c r="U478" t="s">
        <v>2317</v>
      </c>
      <c r="V478" t="s">
        <v>2317</v>
      </c>
      <c r="W478" t="s">
        <v>2317</v>
      </c>
      <c r="X478" t="s">
        <v>2317</v>
      </c>
      <c r="AB478" t="s">
        <v>70</v>
      </c>
      <c r="AE478" t="s">
        <v>70</v>
      </c>
      <c r="AH478">
        <v>0</v>
      </c>
      <c r="AI478" t="s">
        <v>70</v>
      </c>
      <c r="AJ478" t="s">
        <v>70</v>
      </c>
      <c r="AK478" t="s">
        <v>70</v>
      </c>
      <c r="AL478" t="s">
        <v>70</v>
      </c>
      <c r="AM478" t="s">
        <v>70</v>
      </c>
      <c r="AN478" t="s">
        <v>2318</v>
      </c>
      <c r="AO478" t="s">
        <v>2318</v>
      </c>
      <c r="AP478" t="s">
        <v>2318</v>
      </c>
      <c r="AQ478" t="s">
        <v>2318</v>
      </c>
      <c r="AR478" t="s">
        <v>2318</v>
      </c>
      <c r="AS478" t="s">
        <v>2319</v>
      </c>
      <c r="AT478" t="s">
        <v>2319</v>
      </c>
      <c r="AU478" t="s">
        <v>2319</v>
      </c>
      <c r="AV478" t="s">
        <v>2319</v>
      </c>
      <c r="AW478" t="s">
        <v>2319</v>
      </c>
      <c r="AX478" t="s">
        <v>2320</v>
      </c>
      <c r="AY478" t="s">
        <v>2320</v>
      </c>
      <c r="AZ478" t="s">
        <v>2320</v>
      </c>
      <c r="BA478" t="s">
        <v>2320</v>
      </c>
      <c r="BB478" t="s">
        <v>2320</v>
      </c>
      <c r="BC478" t="s">
        <v>2321</v>
      </c>
      <c r="BD478" t="s">
        <v>2321</v>
      </c>
      <c r="BE478" t="s">
        <v>2321</v>
      </c>
      <c r="BF478" t="s">
        <v>2321</v>
      </c>
      <c r="BG478" t="s">
        <v>2321</v>
      </c>
      <c r="BH478">
        <v>5.9</v>
      </c>
      <c r="BL478">
        <v>0.19</v>
      </c>
      <c r="BN478">
        <v>1</v>
      </c>
      <c r="BO478" t="s">
        <v>71</v>
      </c>
      <c r="BP478" s="629" t="s">
        <v>4109</v>
      </c>
      <c r="BQ478" s="884" t="s">
        <v>2316</v>
      </c>
      <c r="BR478" t="s">
        <v>70</v>
      </c>
      <c r="BS478" t="s">
        <v>72</v>
      </c>
      <c r="BT478">
        <v>0</v>
      </c>
      <c r="BU478" t="s">
        <v>72</v>
      </c>
      <c r="BV478">
        <v>0</v>
      </c>
      <c r="BW478" t="s">
        <v>5</v>
      </c>
      <c r="BX478">
        <v>0</v>
      </c>
      <c r="BY478" t="s">
        <v>40</v>
      </c>
      <c r="BZ478" t="s">
        <v>4110</v>
      </c>
      <c r="CA478" t="s">
        <v>2322</v>
      </c>
    </row>
    <row r="479" spans="1:79" x14ac:dyDescent="0.3">
      <c r="A479" t="s">
        <v>2243</v>
      </c>
      <c r="B479" t="s">
        <v>2323</v>
      </c>
      <c r="C479" t="s">
        <v>142</v>
      </c>
      <c r="D479" t="s">
        <v>245</v>
      </c>
      <c r="E479" t="s">
        <v>246</v>
      </c>
      <c r="F479" t="s">
        <v>2245</v>
      </c>
      <c r="G479" t="s">
        <v>497</v>
      </c>
      <c r="H479" t="s">
        <v>2324</v>
      </c>
      <c r="I479" t="s">
        <v>2325</v>
      </c>
      <c r="J479" t="s">
        <v>76</v>
      </c>
      <c r="K479" t="s">
        <v>357</v>
      </c>
      <c r="N479" t="s">
        <v>203</v>
      </c>
      <c r="O479" t="s">
        <v>99</v>
      </c>
      <c r="P479" t="s">
        <v>2326</v>
      </c>
      <c r="Q479" s="629">
        <v>0</v>
      </c>
      <c r="R479" t="s">
        <v>3610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70</v>
      </c>
      <c r="AH479">
        <v>0</v>
      </c>
      <c r="AI479" t="s">
        <v>70</v>
      </c>
      <c r="AJ479" t="s">
        <v>70</v>
      </c>
      <c r="AK479" t="s">
        <v>70</v>
      </c>
      <c r="AL479" t="s">
        <v>70</v>
      </c>
      <c r="AM479" t="s">
        <v>70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71</v>
      </c>
      <c r="BP479" s="629">
        <v>39</v>
      </c>
      <c r="BQ479" s="885">
        <v>46</v>
      </c>
      <c r="BR479" t="s">
        <v>70</v>
      </c>
      <c r="BS479" t="s">
        <v>72</v>
      </c>
      <c r="BT479">
        <v>0</v>
      </c>
      <c r="BU479" t="s">
        <v>72</v>
      </c>
      <c r="BV479">
        <v>0</v>
      </c>
      <c r="BW479" t="s">
        <v>72</v>
      </c>
      <c r="BX479">
        <v>0</v>
      </c>
      <c r="BY479" t="s">
        <v>72</v>
      </c>
      <c r="BZ479" t="s">
        <v>4111</v>
      </c>
      <c r="CA479" t="s">
        <v>2327</v>
      </c>
    </row>
    <row r="480" spans="1:79" x14ac:dyDescent="0.3">
      <c r="A480" t="s">
        <v>2243</v>
      </c>
      <c r="B480" t="s">
        <v>2328</v>
      </c>
      <c r="C480" t="s">
        <v>142</v>
      </c>
      <c r="D480" t="s">
        <v>245</v>
      </c>
      <c r="E480" t="s">
        <v>246</v>
      </c>
      <c r="F480" t="s">
        <v>2245</v>
      </c>
      <c r="G480" t="s">
        <v>502</v>
      </c>
      <c r="H480" t="s">
        <v>2329</v>
      </c>
      <c r="I480" t="s">
        <v>2330</v>
      </c>
      <c r="J480" t="s">
        <v>64</v>
      </c>
      <c r="K480" t="s">
        <v>65</v>
      </c>
      <c r="N480" t="s">
        <v>203</v>
      </c>
      <c r="O480" t="s">
        <v>68</v>
      </c>
      <c r="P480" t="s">
        <v>2331</v>
      </c>
      <c r="Q480" s="629">
        <v>0</v>
      </c>
      <c r="R480" t="s">
        <v>3610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70</v>
      </c>
      <c r="AH480">
        <v>0</v>
      </c>
      <c r="AM480" t="s">
        <v>70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71</v>
      </c>
      <c r="BP480" s="629">
        <v>0</v>
      </c>
      <c r="BQ480" s="885">
        <v>0</v>
      </c>
      <c r="BR480" t="s">
        <v>70</v>
      </c>
      <c r="BS480" t="s">
        <v>72</v>
      </c>
      <c r="BT480">
        <v>0</v>
      </c>
      <c r="BU480" t="s">
        <v>72</v>
      </c>
      <c r="BV480">
        <v>0</v>
      </c>
      <c r="BW480" t="s">
        <v>6</v>
      </c>
      <c r="BX480">
        <v>0</v>
      </c>
      <c r="BY480" t="s">
        <v>72</v>
      </c>
      <c r="BZ480" t="s">
        <v>4112</v>
      </c>
      <c r="CA480" t="s">
        <v>2332</v>
      </c>
    </row>
    <row r="481" spans="1:79" x14ac:dyDescent="0.3">
      <c r="A481" t="s">
        <v>2243</v>
      </c>
      <c r="B481" t="s">
        <v>2333</v>
      </c>
      <c r="C481" t="s">
        <v>142</v>
      </c>
      <c r="D481" t="s">
        <v>245</v>
      </c>
      <c r="E481" t="s">
        <v>246</v>
      </c>
      <c r="F481" t="s">
        <v>2334</v>
      </c>
      <c r="G481" t="s">
        <v>373</v>
      </c>
      <c r="H481" t="s">
        <v>2335</v>
      </c>
      <c r="I481" t="s">
        <v>2336</v>
      </c>
      <c r="J481" t="s">
        <v>64</v>
      </c>
      <c r="K481" t="s">
        <v>65</v>
      </c>
      <c r="N481" t="s">
        <v>250</v>
      </c>
      <c r="O481" t="s">
        <v>68</v>
      </c>
      <c r="P481" t="s">
        <v>2337</v>
      </c>
      <c r="Q481" s="629">
        <v>2</v>
      </c>
      <c r="R481" t="s">
        <v>3609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70</v>
      </c>
      <c r="AE481" t="s">
        <v>70</v>
      </c>
      <c r="AH481">
        <v>0</v>
      </c>
      <c r="AI481" t="s">
        <v>70</v>
      </c>
      <c r="AJ481" t="s">
        <v>70</v>
      </c>
      <c r="AK481" t="s">
        <v>70</v>
      </c>
      <c r="AL481" t="s">
        <v>70</v>
      </c>
      <c r="AM481" t="s">
        <v>70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2338</v>
      </c>
      <c r="BP481" s="629">
        <v>1.1499999999999999</v>
      </c>
      <c r="BQ481" s="886">
        <v>1.36</v>
      </c>
      <c r="BR481" t="s">
        <v>70</v>
      </c>
      <c r="BS481" t="s">
        <v>72</v>
      </c>
      <c r="BT481">
        <v>0</v>
      </c>
      <c r="BU481" t="s">
        <v>3213</v>
      </c>
      <c r="BV481">
        <v>5.0388000000000002</v>
      </c>
      <c r="BW481" t="s">
        <v>3213</v>
      </c>
      <c r="BX481">
        <v>5.5692000000000004</v>
      </c>
      <c r="BY481" t="s">
        <v>41</v>
      </c>
      <c r="BZ481" t="s">
        <v>4113</v>
      </c>
      <c r="CA481" t="s">
        <v>2339</v>
      </c>
    </row>
    <row r="482" spans="1:79" x14ac:dyDescent="0.3">
      <c r="A482" t="s">
        <v>2243</v>
      </c>
      <c r="B482" t="s">
        <v>2340</v>
      </c>
      <c r="C482" t="s">
        <v>142</v>
      </c>
      <c r="D482" t="s">
        <v>245</v>
      </c>
      <c r="E482" t="s">
        <v>246</v>
      </c>
      <c r="F482" t="s">
        <v>2334</v>
      </c>
      <c r="G482" t="s">
        <v>377</v>
      </c>
      <c r="H482" t="s">
        <v>2341</v>
      </c>
      <c r="I482" t="s">
        <v>2342</v>
      </c>
      <c r="J482" t="s">
        <v>64</v>
      </c>
      <c r="K482" t="s">
        <v>357</v>
      </c>
      <c r="M482" t="s">
        <v>66</v>
      </c>
      <c r="N482" t="s">
        <v>250</v>
      </c>
      <c r="O482" t="s">
        <v>68</v>
      </c>
      <c r="P482" t="s">
        <v>2343</v>
      </c>
      <c r="Q482" s="629">
        <v>0</v>
      </c>
      <c r="R482" t="s">
        <v>3609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70</v>
      </c>
      <c r="AH482">
        <v>0</v>
      </c>
      <c r="AI482" t="s">
        <v>70</v>
      </c>
      <c r="AJ482" t="s">
        <v>70</v>
      </c>
      <c r="AK482" t="s">
        <v>70</v>
      </c>
      <c r="AL482" t="s">
        <v>70</v>
      </c>
      <c r="AM482" t="s">
        <v>70</v>
      </c>
      <c r="AN482" t="s">
        <v>2344</v>
      </c>
      <c r="AO482" t="s">
        <v>2344</v>
      </c>
      <c r="AP482" t="s">
        <v>2344</v>
      </c>
      <c r="AQ482" t="s">
        <v>2344</v>
      </c>
      <c r="AR482" t="s">
        <v>2344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71</v>
      </c>
      <c r="BP482" s="629">
        <v>50651</v>
      </c>
      <c r="BQ482" s="885">
        <v>51509</v>
      </c>
      <c r="BR482" t="s">
        <v>66</v>
      </c>
      <c r="BS482" t="s">
        <v>72</v>
      </c>
      <c r="BT482">
        <v>0</v>
      </c>
      <c r="BU482" t="s">
        <v>5</v>
      </c>
      <c r="BV482">
        <v>0</v>
      </c>
      <c r="BW482" t="s">
        <v>5</v>
      </c>
      <c r="BX482">
        <v>0</v>
      </c>
      <c r="BY482" t="s">
        <v>72</v>
      </c>
      <c r="BZ482" t="s">
        <v>4114</v>
      </c>
      <c r="CA482" t="s">
        <v>2345</v>
      </c>
    </row>
    <row r="483" spans="1:79" x14ac:dyDescent="0.3">
      <c r="A483" t="s">
        <v>2243</v>
      </c>
      <c r="B483" t="s">
        <v>2346</v>
      </c>
      <c r="C483" t="s">
        <v>142</v>
      </c>
      <c r="D483" t="s">
        <v>245</v>
      </c>
      <c r="E483" t="s">
        <v>246</v>
      </c>
      <c r="F483" t="s">
        <v>2334</v>
      </c>
      <c r="G483" t="s">
        <v>2347</v>
      </c>
      <c r="H483" t="s">
        <v>2348</v>
      </c>
      <c r="I483" t="s">
        <v>2349</v>
      </c>
      <c r="J483" t="s">
        <v>76</v>
      </c>
      <c r="K483" t="s">
        <v>357</v>
      </c>
      <c r="M483" t="s">
        <v>66</v>
      </c>
      <c r="N483" t="s">
        <v>250</v>
      </c>
      <c r="O483" t="s">
        <v>314</v>
      </c>
      <c r="P483" t="s">
        <v>2350</v>
      </c>
      <c r="Q483" s="629" t="s">
        <v>71</v>
      </c>
      <c r="X483" t="s">
        <v>845</v>
      </c>
      <c r="AD483" t="s">
        <v>70</v>
      </c>
      <c r="AE483" t="s">
        <v>70</v>
      </c>
      <c r="AH483">
        <v>0</v>
      </c>
      <c r="AM483" t="s">
        <v>70</v>
      </c>
      <c r="BH483">
        <v>1.86</v>
      </c>
      <c r="BI483">
        <v>24.917000000000002</v>
      </c>
      <c r="BN483">
        <v>1</v>
      </c>
      <c r="BO483" t="s">
        <v>71</v>
      </c>
      <c r="BP483" s="629" t="s">
        <v>2306</v>
      </c>
      <c r="BQ483" s="884" t="s">
        <v>2306</v>
      </c>
      <c r="BR483" t="s">
        <v>70</v>
      </c>
      <c r="BS483" t="s">
        <v>72</v>
      </c>
      <c r="BT483">
        <v>0</v>
      </c>
      <c r="BU483" t="s">
        <v>72</v>
      </c>
      <c r="BV483">
        <v>0</v>
      </c>
      <c r="BW483" t="s">
        <v>72</v>
      </c>
      <c r="BX483">
        <v>0</v>
      </c>
      <c r="BY483" t="s">
        <v>72</v>
      </c>
      <c r="BZ483" t="s">
        <v>4115</v>
      </c>
      <c r="CA483" t="s">
        <v>2351</v>
      </c>
    </row>
    <row r="484" spans="1:79" x14ac:dyDescent="0.3">
      <c r="A484" t="s">
        <v>2243</v>
      </c>
      <c r="B484" t="s">
        <v>2352</v>
      </c>
      <c r="C484" t="s">
        <v>142</v>
      </c>
      <c r="D484" t="s">
        <v>245</v>
      </c>
      <c r="E484" t="s">
        <v>246</v>
      </c>
      <c r="F484" t="s">
        <v>2334</v>
      </c>
      <c r="G484" t="s">
        <v>2353</v>
      </c>
      <c r="H484" t="s">
        <v>2354</v>
      </c>
      <c r="I484" t="s">
        <v>2355</v>
      </c>
      <c r="J484" t="s">
        <v>76</v>
      </c>
      <c r="K484" t="s">
        <v>357</v>
      </c>
      <c r="M484" t="s">
        <v>66</v>
      </c>
      <c r="N484" t="s">
        <v>250</v>
      </c>
      <c r="O484" t="s">
        <v>314</v>
      </c>
      <c r="P484" t="s">
        <v>2356</v>
      </c>
      <c r="Q484" s="629" t="s">
        <v>71</v>
      </c>
      <c r="V484" t="s">
        <v>487</v>
      </c>
      <c r="AD484" t="s">
        <v>70</v>
      </c>
      <c r="AE484" t="s">
        <v>70</v>
      </c>
      <c r="AH484">
        <v>0</v>
      </c>
      <c r="AK484" t="s">
        <v>70</v>
      </c>
      <c r="AL484" t="s">
        <v>70</v>
      </c>
      <c r="AM484" t="s">
        <v>70</v>
      </c>
      <c r="BH484">
        <v>0.97</v>
      </c>
      <c r="BI484">
        <v>14.083</v>
      </c>
      <c r="BN484">
        <v>1</v>
      </c>
      <c r="BO484" t="s">
        <v>71</v>
      </c>
      <c r="BP484" s="629" t="s">
        <v>2306</v>
      </c>
      <c r="BQ484" s="884" t="s">
        <v>2306</v>
      </c>
      <c r="BR484" t="s">
        <v>70</v>
      </c>
      <c r="BS484" t="s">
        <v>72</v>
      </c>
      <c r="BT484">
        <v>0</v>
      </c>
      <c r="BU484" t="s">
        <v>72</v>
      </c>
      <c r="BV484">
        <v>0</v>
      </c>
      <c r="BW484" t="s">
        <v>72</v>
      </c>
      <c r="BX484">
        <v>0</v>
      </c>
      <c r="BY484" t="s">
        <v>72</v>
      </c>
      <c r="BZ484" t="s">
        <v>4116</v>
      </c>
      <c r="CA484" t="s">
        <v>2357</v>
      </c>
    </row>
    <row r="485" spans="1:79" x14ac:dyDescent="0.3">
      <c r="A485" t="s">
        <v>2243</v>
      </c>
      <c r="B485" t="s">
        <v>2358</v>
      </c>
      <c r="C485" t="s">
        <v>142</v>
      </c>
      <c r="D485" t="s">
        <v>245</v>
      </c>
      <c r="E485" t="s">
        <v>246</v>
      </c>
      <c r="F485" t="s">
        <v>2264</v>
      </c>
      <c r="G485" t="s">
        <v>384</v>
      </c>
      <c r="H485" t="s">
        <v>2359</v>
      </c>
      <c r="I485" t="s">
        <v>2360</v>
      </c>
      <c r="J485" t="s">
        <v>76</v>
      </c>
      <c r="K485" t="s">
        <v>357</v>
      </c>
      <c r="N485" t="s">
        <v>304</v>
      </c>
      <c r="O485" t="s">
        <v>68</v>
      </c>
      <c r="P485" t="s">
        <v>2361</v>
      </c>
      <c r="Q485" s="629">
        <v>0</v>
      </c>
      <c r="R485" t="s">
        <v>3609</v>
      </c>
      <c r="S485" t="s">
        <v>2362</v>
      </c>
      <c r="T485" t="s">
        <v>2362</v>
      </c>
      <c r="U485" t="s">
        <v>2362</v>
      </c>
      <c r="V485" t="s">
        <v>2362</v>
      </c>
      <c r="W485" t="s">
        <v>2362</v>
      </c>
      <c r="X485" t="s">
        <v>2362</v>
      </c>
      <c r="AE485" t="s">
        <v>70</v>
      </c>
      <c r="AH485">
        <v>0</v>
      </c>
      <c r="AI485" t="s">
        <v>70</v>
      </c>
      <c r="AJ485" t="s">
        <v>70</v>
      </c>
      <c r="AK485" t="s">
        <v>70</v>
      </c>
      <c r="AL485" t="s">
        <v>70</v>
      </c>
      <c r="AM485" t="s">
        <v>70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71</v>
      </c>
      <c r="BP485" s="629">
        <v>270</v>
      </c>
      <c r="BQ485" s="885">
        <v>282</v>
      </c>
      <c r="BR485" t="s">
        <v>70</v>
      </c>
      <c r="BS485" t="s">
        <v>72</v>
      </c>
      <c r="BT485">
        <v>0</v>
      </c>
      <c r="BU485" t="s">
        <v>72</v>
      </c>
      <c r="BV485">
        <v>0</v>
      </c>
      <c r="BW485" t="s">
        <v>72</v>
      </c>
      <c r="BX485">
        <v>0</v>
      </c>
      <c r="BY485" t="s">
        <v>72</v>
      </c>
      <c r="BZ485" t="s">
        <v>4117</v>
      </c>
      <c r="CA485" t="s">
        <v>2363</v>
      </c>
    </row>
    <row r="486" spans="1:79" x14ac:dyDescent="0.3">
      <c r="A486" t="s">
        <v>2243</v>
      </c>
      <c r="B486" t="s">
        <v>2364</v>
      </c>
      <c r="C486" t="s">
        <v>142</v>
      </c>
      <c r="D486" t="s">
        <v>245</v>
      </c>
      <c r="E486" t="s">
        <v>246</v>
      </c>
      <c r="F486" t="s">
        <v>2365</v>
      </c>
      <c r="G486" t="s">
        <v>391</v>
      </c>
      <c r="H486" t="s">
        <v>2366</v>
      </c>
      <c r="I486" t="s">
        <v>2367</v>
      </c>
      <c r="J486" t="s">
        <v>92</v>
      </c>
      <c r="N486" t="s">
        <v>211</v>
      </c>
      <c r="O486" t="s">
        <v>68</v>
      </c>
      <c r="P486" t="s">
        <v>650</v>
      </c>
      <c r="Q486" s="629">
        <v>0</v>
      </c>
      <c r="R486" t="s">
        <v>3609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 s="629">
        <v>147.80000000000001</v>
      </c>
      <c r="BQ486" s="885">
        <v>138</v>
      </c>
      <c r="BR486" t="s">
        <v>66</v>
      </c>
      <c r="BS486" t="s">
        <v>72</v>
      </c>
      <c r="BT486">
        <v>0</v>
      </c>
      <c r="BU486" t="s">
        <v>72</v>
      </c>
      <c r="BV486">
        <v>0</v>
      </c>
      <c r="BW486" t="s">
        <v>72</v>
      </c>
      <c r="BX486">
        <v>0</v>
      </c>
      <c r="BY486" t="s">
        <v>72</v>
      </c>
      <c r="BZ486" t="s">
        <v>4118</v>
      </c>
    </row>
    <row r="487" spans="1:79" x14ac:dyDescent="0.3">
      <c r="A487" t="s">
        <v>2243</v>
      </c>
      <c r="B487" t="s">
        <v>2368</v>
      </c>
      <c r="C487" t="s">
        <v>142</v>
      </c>
      <c r="D487" t="s">
        <v>245</v>
      </c>
      <c r="E487" t="s">
        <v>246</v>
      </c>
      <c r="F487" t="s">
        <v>2365</v>
      </c>
      <c r="G487" t="s">
        <v>530</v>
      </c>
      <c r="H487" t="s">
        <v>2369</v>
      </c>
      <c r="I487" t="s">
        <v>2370</v>
      </c>
      <c r="J487" t="s">
        <v>76</v>
      </c>
      <c r="K487" t="s">
        <v>357</v>
      </c>
      <c r="N487" t="s">
        <v>211</v>
      </c>
      <c r="O487" t="s">
        <v>99</v>
      </c>
      <c r="P487" t="s">
        <v>2371</v>
      </c>
      <c r="Q487" s="629">
        <v>0</v>
      </c>
      <c r="R487" t="s">
        <v>3610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70</v>
      </c>
      <c r="AJ487" t="s">
        <v>70</v>
      </c>
      <c r="AK487" t="s">
        <v>70</v>
      </c>
      <c r="AL487" t="s">
        <v>70</v>
      </c>
      <c r="AM487" t="s">
        <v>7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71</v>
      </c>
      <c r="BP487" s="629">
        <v>18</v>
      </c>
      <c r="BQ487" s="885">
        <v>25</v>
      </c>
      <c r="BR487" t="s">
        <v>70</v>
      </c>
      <c r="BS487" t="s">
        <v>72</v>
      </c>
      <c r="BT487">
        <v>0</v>
      </c>
      <c r="BU487" t="s">
        <v>72</v>
      </c>
      <c r="BV487">
        <v>0</v>
      </c>
      <c r="BW487" t="s">
        <v>72</v>
      </c>
      <c r="BX487">
        <v>0</v>
      </c>
      <c r="BY487" t="s">
        <v>72</v>
      </c>
      <c r="BZ487" t="s">
        <v>4119</v>
      </c>
      <c r="CA487" t="s">
        <v>2372</v>
      </c>
    </row>
    <row r="488" spans="1:79" x14ac:dyDescent="0.3">
      <c r="A488" t="s">
        <v>2243</v>
      </c>
      <c r="B488" t="s">
        <v>2373</v>
      </c>
      <c r="C488" t="s">
        <v>142</v>
      </c>
      <c r="D488" t="s">
        <v>126</v>
      </c>
      <c r="E488" t="s">
        <v>127</v>
      </c>
      <c r="F488" t="s">
        <v>2374</v>
      </c>
      <c r="G488" t="s">
        <v>349</v>
      </c>
      <c r="H488" t="s">
        <v>2375</v>
      </c>
      <c r="I488" t="s">
        <v>2376</v>
      </c>
      <c r="J488" t="s">
        <v>64</v>
      </c>
      <c r="K488" t="s">
        <v>65</v>
      </c>
      <c r="M488" t="s">
        <v>66</v>
      </c>
      <c r="N488" t="s">
        <v>131</v>
      </c>
      <c r="O488" t="s">
        <v>132</v>
      </c>
      <c r="P488" t="s">
        <v>133</v>
      </c>
      <c r="Q488" s="629">
        <v>0</v>
      </c>
      <c r="R488" t="s">
        <v>3610</v>
      </c>
      <c r="S488" t="s">
        <v>2377</v>
      </c>
      <c r="T488" t="s">
        <v>2377</v>
      </c>
      <c r="U488" t="s">
        <v>2377</v>
      </c>
      <c r="V488" t="s">
        <v>2377</v>
      </c>
      <c r="W488" t="s">
        <v>2377</v>
      </c>
      <c r="X488" t="s">
        <v>2377</v>
      </c>
      <c r="AH488">
        <v>0</v>
      </c>
      <c r="AI488" t="s">
        <v>70</v>
      </c>
      <c r="AJ488" t="s">
        <v>70</v>
      </c>
      <c r="AK488" t="s">
        <v>70</v>
      </c>
      <c r="AL488" t="s">
        <v>70</v>
      </c>
      <c r="AM488" t="s">
        <v>70</v>
      </c>
      <c r="AN488" t="s">
        <v>134</v>
      </c>
      <c r="AO488" t="s">
        <v>134</v>
      </c>
      <c r="AP488" t="s">
        <v>134</v>
      </c>
      <c r="AQ488" t="s">
        <v>134</v>
      </c>
      <c r="AR488" t="s">
        <v>134</v>
      </c>
      <c r="AS488" t="s">
        <v>134</v>
      </c>
      <c r="AT488" t="s">
        <v>134</v>
      </c>
      <c r="AU488" t="s">
        <v>134</v>
      </c>
      <c r="AV488" t="s">
        <v>134</v>
      </c>
      <c r="AW488" t="s">
        <v>134</v>
      </c>
      <c r="AX488" t="s">
        <v>134</v>
      </c>
      <c r="AY488" t="s">
        <v>134</v>
      </c>
      <c r="AZ488" t="s">
        <v>134</v>
      </c>
      <c r="BA488" t="s">
        <v>134</v>
      </c>
      <c r="BB488" t="s">
        <v>134</v>
      </c>
      <c r="BC488" t="s">
        <v>134</v>
      </c>
      <c r="BD488" t="s">
        <v>134</v>
      </c>
      <c r="BE488" t="s">
        <v>134</v>
      </c>
      <c r="BF488" t="s">
        <v>134</v>
      </c>
      <c r="BG488" t="s">
        <v>134</v>
      </c>
      <c r="BH488" t="s">
        <v>134</v>
      </c>
      <c r="BL488" t="s">
        <v>134</v>
      </c>
      <c r="BN488">
        <v>1</v>
      </c>
      <c r="BO488" t="s">
        <v>71</v>
      </c>
      <c r="BP488" s="629" t="s">
        <v>3122</v>
      </c>
      <c r="BQ488" s="885">
        <v>87</v>
      </c>
      <c r="BR488" t="s">
        <v>70</v>
      </c>
      <c r="BS488" t="s">
        <v>72</v>
      </c>
      <c r="BT488">
        <v>0</v>
      </c>
      <c r="BU488" t="s">
        <v>72</v>
      </c>
      <c r="BV488">
        <v>0</v>
      </c>
      <c r="BW488" t="s">
        <v>72</v>
      </c>
      <c r="BX488">
        <v>0</v>
      </c>
      <c r="BY488" t="s">
        <v>72</v>
      </c>
      <c r="BZ488" t="s">
        <v>4120</v>
      </c>
      <c r="CA488" t="s">
        <v>135</v>
      </c>
    </row>
    <row r="489" spans="1:79" x14ac:dyDescent="0.3">
      <c r="A489" t="s">
        <v>2243</v>
      </c>
      <c r="B489" t="s">
        <v>2378</v>
      </c>
      <c r="C489" t="s">
        <v>142</v>
      </c>
      <c r="D489" t="s">
        <v>126</v>
      </c>
      <c r="E489" t="s">
        <v>127</v>
      </c>
      <c r="F489" t="s">
        <v>2374</v>
      </c>
      <c r="G489" t="s">
        <v>354</v>
      </c>
      <c r="H489" t="s">
        <v>2379</v>
      </c>
      <c r="I489" t="s">
        <v>2380</v>
      </c>
      <c r="J489" t="s">
        <v>92</v>
      </c>
      <c r="N489" t="s">
        <v>221</v>
      </c>
      <c r="O489" t="s">
        <v>99</v>
      </c>
      <c r="P489" t="s">
        <v>222</v>
      </c>
      <c r="Q489" s="629">
        <v>0</v>
      </c>
      <c r="R489" t="s">
        <v>3610</v>
      </c>
      <c r="S489" t="s">
        <v>2381</v>
      </c>
      <c r="T489" t="s">
        <v>2381</v>
      </c>
      <c r="U489" t="s">
        <v>2381</v>
      </c>
      <c r="V489" t="s">
        <v>2381</v>
      </c>
      <c r="W489" t="s">
        <v>2381</v>
      </c>
      <c r="X489" t="s">
        <v>2381</v>
      </c>
      <c r="AH489">
        <v>0</v>
      </c>
      <c r="BP489" s="629">
        <v>96</v>
      </c>
      <c r="BQ489" s="885">
        <v>96</v>
      </c>
      <c r="BR489" t="s">
        <v>70</v>
      </c>
      <c r="BS489" t="s">
        <v>72</v>
      </c>
      <c r="BT489">
        <v>0</v>
      </c>
      <c r="BU489" t="s">
        <v>72</v>
      </c>
      <c r="BV489">
        <v>0</v>
      </c>
      <c r="BW489" t="s">
        <v>72</v>
      </c>
      <c r="BX489">
        <v>0</v>
      </c>
      <c r="BY489" t="s">
        <v>72</v>
      </c>
      <c r="BZ489" t="s">
        <v>4121</v>
      </c>
    </row>
    <row r="490" spans="1:79" x14ac:dyDescent="0.3">
      <c r="A490" t="s">
        <v>2243</v>
      </c>
      <c r="B490" t="s">
        <v>2382</v>
      </c>
      <c r="C490" t="s">
        <v>142</v>
      </c>
      <c r="D490" t="s">
        <v>126</v>
      </c>
      <c r="E490" t="s">
        <v>127</v>
      </c>
      <c r="F490" t="s">
        <v>2374</v>
      </c>
      <c r="G490" t="s">
        <v>362</v>
      </c>
      <c r="H490" t="s">
        <v>2383</v>
      </c>
      <c r="I490" t="s">
        <v>2384</v>
      </c>
      <c r="J490" t="s">
        <v>92</v>
      </c>
      <c r="N490" t="s">
        <v>139</v>
      </c>
      <c r="O490" t="s">
        <v>99</v>
      </c>
      <c r="P490" t="s">
        <v>222</v>
      </c>
      <c r="Q490" s="629">
        <v>0</v>
      </c>
      <c r="R490" t="s">
        <v>3610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 s="629">
        <v>65</v>
      </c>
      <c r="BQ490" s="885">
        <v>78</v>
      </c>
      <c r="BR490" t="s">
        <v>70</v>
      </c>
      <c r="BS490" t="s">
        <v>72</v>
      </c>
      <c r="BT490">
        <v>0</v>
      </c>
      <c r="BU490" t="s">
        <v>72</v>
      </c>
      <c r="BV490">
        <v>0</v>
      </c>
      <c r="BW490" t="s">
        <v>72</v>
      </c>
      <c r="BX490">
        <v>0</v>
      </c>
      <c r="BY490" t="s">
        <v>72</v>
      </c>
      <c r="BZ490" t="s">
        <v>4122</v>
      </c>
    </row>
    <row r="491" spans="1:79" x14ac:dyDescent="0.3">
      <c r="A491" t="s">
        <v>2243</v>
      </c>
      <c r="B491" t="s">
        <v>2385</v>
      </c>
      <c r="C491" t="s">
        <v>142</v>
      </c>
      <c r="D491" t="s">
        <v>126</v>
      </c>
      <c r="E491" t="s">
        <v>127</v>
      </c>
      <c r="F491" t="s">
        <v>2374</v>
      </c>
      <c r="G491" t="s">
        <v>483</v>
      </c>
      <c r="H491" t="s">
        <v>2386</v>
      </c>
      <c r="I491" t="s">
        <v>2387</v>
      </c>
      <c r="J491" t="s">
        <v>92</v>
      </c>
      <c r="N491" t="s">
        <v>221</v>
      </c>
      <c r="O491" t="s">
        <v>99</v>
      </c>
      <c r="P491" t="s">
        <v>222</v>
      </c>
      <c r="Q491" s="629">
        <v>0</v>
      </c>
      <c r="R491" t="s">
        <v>3610</v>
      </c>
      <c r="S491" t="s">
        <v>645</v>
      </c>
      <c r="T491" t="s">
        <v>2388</v>
      </c>
      <c r="U491" t="s">
        <v>2388</v>
      </c>
      <c r="V491" t="s">
        <v>2388</v>
      </c>
      <c r="W491" t="s">
        <v>2388</v>
      </c>
      <c r="X491" t="s">
        <v>2388</v>
      </c>
      <c r="AH491">
        <v>0</v>
      </c>
      <c r="BP491" s="629">
        <v>79</v>
      </c>
      <c r="BQ491" s="900">
        <v>81</v>
      </c>
      <c r="BR491" t="s">
        <v>70</v>
      </c>
      <c r="BS491" t="s">
        <v>72</v>
      </c>
      <c r="BT491">
        <v>0</v>
      </c>
      <c r="BU491" t="s">
        <v>72</v>
      </c>
      <c r="BV491">
        <v>0</v>
      </c>
      <c r="BW491" t="s">
        <v>72</v>
      </c>
      <c r="BX491">
        <v>0</v>
      </c>
      <c r="BY491" t="s">
        <v>72</v>
      </c>
      <c r="BZ491" t="s">
        <v>4123</v>
      </c>
    </row>
    <row r="492" spans="1:79" ht="50" x14ac:dyDescent="0.3">
      <c r="A492" t="s">
        <v>2243</v>
      </c>
      <c r="B492" t="s">
        <v>2389</v>
      </c>
      <c r="C492" t="s">
        <v>142</v>
      </c>
      <c r="D492" t="s">
        <v>126</v>
      </c>
      <c r="E492" t="s">
        <v>127</v>
      </c>
      <c r="F492" t="s">
        <v>2374</v>
      </c>
      <c r="G492" t="s">
        <v>952</v>
      </c>
      <c r="H492" t="s">
        <v>2390</v>
      </c>
      <c r="I492" t="s">
        <v>2391</v>
      </c>
      <c r="J492" t="s">
        <v>92</v>
      </c>
      <c r="N492" t="s">
        <v>221</v>
      </c>
      <c r="O492" t="s">
        <v>314</v>
      </c>
      <c r="P492" t="s">
        <v>2392</v>
      </c>
      <c r="Q492" s="629" t="s">
        <v>71</v>
      </c>
      <c r="S492" t="s">
        <v>645</v>
      </c>
      <c r="T492" t="s">
        <v>538</v>
      </c>
      <c r="U492" t="s">
        <v>538</v>
      </c>
      <c r="V492" t="s">
        <v>538</v>
      </c>
      <c r="W492" t="s">
        <v>538</v>
      </c>
      <c r="X492" t="s">
        <v>2393</v>
      </c>
      <c r="AH492">
        <v>0</v>
      </c>
      <c r="BP492" s="629" t="s">
        <v>4124</v>
      </c>
      <c r="BQ492" s="901" t="s">
        <v>4124</v>
      </c>
      <c r="BR492" t="s">
        <v>70</v>
      </c>
      <c r="BS492" t="s">
        <v>72</v>
      </c>
      <c r="BT492">
        <v>0</v>
      </c>
      <c r="BU492" t="s">
        <v>72</v>
      </c>
      <c r="BV492">
        <v>0</v>
      </c>
      <c r="BW492" t="s">
        <v>72</v>
      </c>
      <c r="BX492">
        <v>0</v>
      </c>
      <c r="BY492" t="s">
        <v>72</v>
      </c>
      <c r="BZ492" t="s">
        <v>4125</v>
      </c>
    </row>
    <row r="493" spans="1:79" x14ac:dyDescent="0.3">
      <c r="A493" t="s">
        <v>2243</v>
      </c>
      <c r="B493" t="s">
        <v>2394</v>
      </c>
      <c r="C493" t="s">
        <v>142</v>
      </c>
      <c r="D493" t="s">
        <v>126</v>
      </c>
      <c r="E493" t="s">
        <v>127</v>
      </c>
      <c r="F493" t="s">
        <v>437</v>
      </c>
      <c r="G493" t="s">
        <v>2395</v>
      </c>
      <c r="H493" t="s">
        <v>2396</v>
      </c>
      <c r="I493" t="s">
        <v>2397</v>
      </c>
      <c r="J493" t="s">
        <v>92</v>
      </c>
      <c r="N493" t="s">
        <v>77</v>
      </c>
      <c r="O493" t="s">
        <v>68</v>
      </c>
      <c r="P493" t="s">
        <v>78</v>
      </c>
      <c r="Q493" s="629">
        <v>0</v>
      </c>
      <c r="R493" t="s">
        <v>3609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 s="629">
        <v>138</v>
      </c>
      <c r="BQ493" s="885">
        <v>138</v>
      </c>
      <c r="BR493" t="s">
        <v>66</v>
      </c>
      <c r="BS493" t="s">
        <v>72</v>
      </c>
      <c r="BT493">
        <v>0</v>
      </c>
      <c r="BU493" t="s">
        <v>72</v>
      </c>
      <c r="BV493">
        <v>0</v>
      </c>
      <c r="BW493" t="s">
        <v>72</v>
      </c>
      <c r="BX493">
        <v>0</v>
      </c>
      <c r="BY493" t="s">
        <v>72</v>
      </c>
      <c r="BZ493" t="s">
        <v>4126</v>
      </c>
    </row>
    <row r="494" spans="1:79" x14ac:dyDescent="0.3">
      <c r="A494" t="s">
        <v>2243</v>
      </c>
      <c r="B494" t="s">
        <v>2398</v>
      </c>
      <c r="C494" t="s">
        <v>142</v>
      </c>
      <c r="D494" t="s">
        <v>126</v>
      </c>
      <c r="E494" t="s">
        <v>127</v>
      </c>
      <c r="F494" t="s">
        <v>437</v>
      </c>
      <c r="G494" t="s">
        <v>2399</v>
      </c>
      <c r="H494" t="s">
        <v>2400</v>
      </c>
      <c r="I494" t="s">
        <v>2401</v>
      </c>
      <c r="J494" t="s">
        <v>76</v>
      </c>
      <c r="K494" t="s">
        <v>65</v>
      </c>
      <c r="N494" t="s">
        <v>77</v>
      </c>
      <c r="O494" t="s">
        <v>68</v>
      </c>
      <c r="P494" t="s">
        <v>78</v>
      </c>
      <c r="Q494" s="629">
        <v>2</v>
      </c>
      <c r="R494" t="s">
        <v>3610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70</v>
      </c>
      <c r="AJ494" t="s">
        <v>70</v>
      </c>
      <c r="AK494" t="s">
        <v>70</v>
      </c>
      <c r="AL494" t="s">
        <v>70</v>
      </c>
      <c r="AM494" t="s">
        <v>7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71</v>
      </c>
      <c r="BP494" s="629">
        <v>0.48</v>
      </c>
      <c r="BQ494" s="886">
        <v>0.68</v>
      </c>
      <c r="BR494" t="s">
        <v>70</v>
      </c>
      <c r="BS494" t="s">
        <v>72</v>
      </c>
      <c r="BT494">
        <v>0</v>
      </c>
      <c r="BU494" t="s">
        <v>72</v>
      </c>
      <c r="BV494">
        <v>0</v>
      </c>
      <c r="BW494" t="s">
        <v>72</v>
      </c>
      <c r="BX494">
        <v>0</v>
      </c>
      <c r="BY494" t="s">
        <v>72</v>
      </c>
      <c r="BZ494" t="s">
        <v>4127</v>
      </c>
    </row>
    <row r="495" spans="1:79" x14ac:dyDescent="0.3">
      <c r="A495" t="s">
        <v>2243</v>
      </c>
      <c r="B495" t="s">
        <v>2402</v>
      </c>
      <c r="C495" t="s">
        <v>142</v>
      </c>
      <c r="D495" t="s">
        <v>126</v>
      </c>
      <c r="E495" t="s">
        <v>127</v>
      </c>
      <c r="F495" t="s">
        <v>437</v>
      </c>
      <c r="G495" t="s">
        <v>497</v>
      </c>
      <c r="H495" t="s">
        <v>2403</v>
      </c>
      <c r="I495" t="s">
        <v>2404</v>
      </c>
      <c r="J495" t="s">
        <v>92</v>
      </c>
      <c r="N495" t="s">
        <v>139</v>
      </c>
      <c r="O495" t="s">
        <v>99</v>
      </c>
      <c r="P495" t="s">
        <v>2405</v>
      </c>
      <c r="Q495" s="629">
        <v>1</v>
      </c>
      <c r="R495" t="s">
        <v>3609</v>
      </c>
      <c r="S495">
        <v>1.6E-2</v>
      </c>
      <c r="T495" t="s">
        <v>2406</v>
      </c>
      <c r="U495" t="s">
        <v>2406</v>
      </c>
      <c r="V495" t="s">
        <v>2406</v>
      </c>
      <c r="W495" t="s">
        <v>2406</v>
      </c>
      <c r="X495" t="s">
        <v>2406</v>
      </c>
      <c r="AH495">
        <v>0</v>
      </c>
      <c r="BP495" s="629">
        <v>1.6</v>
      </c>
      <c r="BQ495" s="900">
        <v>1.5</v>
      </c>
      <c r="BR495" t="s">
        <v>70</v>
      </c>
      <c r="BS495" t="s">
        <v>72</v>
      </c>
      <c r="BT495">
        <v>0</v>
      </c>
      <c r="BU495" t="s">
        <v>72</v>
      </c>
      <c r="BV495">
        <v>0</v>
      </c>
      <c r="BW495" t="s">
        <v>72</v>
      </c>
      <c r="BX495">
        <v>0</v>
      </c>
      <c r="BY495" t="s">
        <v>72</v>
      </c>
      <c r="BZ495" t="s">
        <v>4128</v>
      </c>
    </row>
    <row r="496" spans="1:79" x14ac:dyDescent="0.3">
      <c r="A496" t="s">
        <v>2407</v>
      </c>
      <c r="B496" t="s">
        <v>2408</v>
      </c>
      <c r="C496" t="s">
        <v>142</v>
      </c>
      <c r="D496" t="s">
        <v>59</v>
      </c>
      <c r="E496" t="s">
        <v>60</v>
      </c>
      <c r="F496" t="s">
        <v>2409</v>
      </c>
      <c r="G496" t="s">
        <v>1718</v>
      </c>
      <c r="H496" t="s">
        <v>2410</v>
      </c>
      <c r="I496" t="s">
        <v>2411</v>
      </c>
      <c r="J496" t="s">
        <v>76</v>
      </c>
      <c r="K496" t="s">
        <v>2412</v>
      </c>
      <c r="N496" t="s">
        <v>98</v>
      </c>
      <c r="O496" t="s">
        <v>99</v>
      </c>
      <c r="P496" t="s">
        <v>100</v>
      </c>
      <c r="Q496" s="629">
        <v>3</v>
      </c>
      <c r="R496" t="s">
        <v>3610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70</v>
      </c>
      <c r="AE496" t="s">
        <v>70</v>
      </c>
      <c r="AH496">
        <v>0</v>
      </c>
      <c r="AI496" t="s">
        <v>70</v>
      </c>
      <c r="AJ496" t="s">
        <v>70</v>
      </c>
      <c r="AK496" t="s">
        <v>70</v>
      </c>
      <c r="AL496" t="s">
        <v>70</v>
      </c>
      <c r="AM496" t="s">
        <v>70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387</v>
      </c>
      <c r="BP496" s="629">
        <v>99.953000000000003</v>
      </c>
      <c r="BQ496" s="896">
        <v>99.953999999999994</v>
      </c>
      <c r="BR496" t="s">
        <v>66</v>
      </c>
      <c r="BS496" t="s">
        <v>72</v>
      </c>
      <c r="BT496">
        <v>0</v>
      </c>
      <c r="BU496" t="s">
        <v>5</v>
      </c>
      <c r="BV496">
        <v>0</v>
      </c>
      <c r="BW496" t="s">
        <v>72</v>
      </c>
      <c r="BX496">
        <v>0</v>
      </c>
      <c r="BY496" t="s">
        <v>37</v>
      </c>
      <c r="BZ496" t="s">
        <v>4129</v>
      </c>
    </row>
    <row r="497" spans="1:79" x14ac:dyDescent="0.3">
      <c r="A497" t="s">
        <v>2407</v>
      </c>
      <c r="B497" t="s">
        <v>2413</v>
      </c>
      <c r="C497" t="s">
        <v>142</v>
      </c>
      <c r="D497" t="s">
        <v>59</v>
      </c>
      <c r="E497" t="s">
        <v>60</v>
      </c>
      <c r="F497" t="s">
        <v>2409</v>
      </c>
      <c r="G497" t="s">
        <v>1723</v>
      </c>
      <c r="H497" t="s">
        <v>2414</v>
      </c>
      <c r="I497" t="s">
        <v>2415</v>
      </c>
      <c r="J497" t="s">
        <v>92</v>
      </c>
      <c r="N497" t="s">
        <v>98</v>
      </c>
      <c r="O497" t="s">
        <v>68</v>
      </c>
      <c r="P497" t="s">
        <v>2416</v>
      </c>
      <c r="Q497" s="629">
        <v>0</v>
      </c>
      <c r="R497" t="s">
        <v>3609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70</v>
      </c>
      <c r="AH497">
        <v>0</v>
      </c>
      <c r="BP497" s="629">
        <v>3</v>
      </c>
      <c r="BQ497" s="885">
        <v>5</v>
      </c>
      <c r="BR497" t="s">
        <v>70</v>
      </c>
      <c r="BS497" t="s">
        <v>72</v>
      </c>
      <c r="BT497">
        <v>0</v>
      </c>
      <c r="BU497" t="s">
        <v>72</v>
      </c>
      <c r="BV497">
        <v>0</v>
      </c>
      <c r="BW497" t="s">
        <v>72</v>
      </c>
      <c r="BX497">
        <v>0</v>
      </c>
      <c r="BY497" t="s">
        <v>72</v>
      </c>
      <c r="BZ497" t="s">
        <v>4130</v>
      </c>
    </row>
    <row r="498" spans="1:79" x14ac:dyDescent="0.3">
      <c r="A498" t="s">
        <v>2407</v>
      </c>
      <c r="B498" t="s">
        <v>2417</v>
      </c>
      <c r="C498" t="s">
        <v>142</v>
      </c>
      <c r="D498" t="s">
        <v>59</v>
      </c>
      <c r="E498" t="s">
        <v>60</v>
      </c>
      <c r="F498" t="s">
        <v>2409</v>
      </c>
      <c r="G498" t="s">
        <v>1728</v>
      </c>
      <c r="H498" t="s">
        <v>2418</v>
      </c>
      <c r="I498" t="s">
        <v>2419</v>
      </c>
      <c r="J498" t="s">
        <v>64</v>
      </c>
      <c r="K498" t="s">
        <v>2420</v>
      </c>
      <c r="N498" t="s">
        <v>38</v>
      </c>
      <c r="O498" t="s">
        <v>68</v>
      </c>
      <c r="P498" t="s">
        <v>2421</v>
      </c>
      <c r="Q498" s="629">
        <v>0</v>
      </c>
      <c r="R498" t="s">
        <v>3609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70</v>
      </c>
      <c r="AE498" t="s">
        <v>70</v>
      </c>
      <c r="AH498">
        <v>0</v>
      </c>
      <c r="AI498" t="s">
        <v>70</v>
      </c>
      <c r="AJ498" t="s">
        <v>70</v>
      </c>
      <c r="AK498" t="s">
        <v>70</v>
      </c>
      <c r="AL498" t="s">
        <v>70</v>
      </c>
      <c r="AM498" t="s">
        <v>70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71</v>
      </c>
      <c r="BP498" s="629">
        <v>10570</v>
      </c>
      <c r="BQ498" s="885">
        <v>10007</v>
      </c>
      <c r="BR498" t="s">
        <v>70</v>
      </c>
      <c r="BS498" t="s">
        <v>72</v>
      </c>
      <c r="BT498">
        <v>0</v>
      </c>
      <c r="BU498" t="s">
        <v>6</v>
      </c>
      <c r="BV498">
        <v>0</v>
      </c>
      <c r="BW498" t="s">
        <v>72</v>
      </c>
      <c r="BX498">
        <v>0</v>
      </c>
      <c r="BY498" t="s">
        <v>38</v>
      </c>
      <c r="BZ498" t="s">
        <v>4131</v>
      </c>
    </row>
    <row r="499" spans="1:79" x14ac:dyDescent="0.3">
      <c r="A499" t="s">
        <v>2407</v>
      </c>
      <c r="B499" t="s">
        <v>2422</v>
      </c>
      <c r="C499" t="s">
        <v>142</v>
      </c>
      <c r="D499" t="s">
        <v>59</v>
      </c>
      <c r="E499" t="s">
        <v>60</v>
      </c>
      <c r="F499" t="s">
        <v>2409</v>
      </c>
      <c r="G499" t="s">
        <v>1733</v>
      </c>
      <c r="H499" t="s">
        <v>2423</v>
      </c>
      <c r="I499" t="s">
        <v>2424</v>
      </c>
      <c r="J499" t="s">
        <v>76</v>
      </c>
      <c r="K499" t="s">
        <v>2412</v>
      </c>
      <c r="M499" t="s">
        <v>66</v>
      </c>
      <c r="N499" t="s">
        <v>115</v>
      </c>
      <c r="O499" t="s">
        <v>229</v>
      </c>
      <c r="P499" t="s">
        <v>358</v>
      </c>
      <c r="Q499" s="629" t="s">
        <v>71</v>
      </c>
      <c r="S499" t="s">
        <v>231</v>
      </c>
      <c r="X499" t="s">
        <v>231</v>
      </c>
      <c r="AE499" t="s">
        <v>70</v>
      </c>
      <c r="AH499">
        <v>5</v>
      </c>
      <c r="AM499" t="s">
        <v>70</v>
      </c>
      <c r="AW499" t="s">
        <v>359</v>
      </c>
      <c r="BH499" t="s">
        <v>2425</v>
      </c>
      <c r="BN499">
        <v>1</v>
      </c>
      <c r="BO499" t="s">
        <v>71</v>
      </c>
      <c r="BP499" s="629" t="s">
        <v>4132</v>
      </c>
      <c r="BQ499" s="900" t="s">
        <v>4132</v>
      </c>
      <c r="BR499" t="s">
        <v>72</v>
      </c>
      <c r="BS499" t="s">
        <v>72</v>
      </c>
      <c r="BT499">
        <v>0</v>
      </c>
      <c r="BU499" t="s">
        <v>72</v>
      </c>
      <c r="BV499">
        <v>0</v>
      </c>
      <c r="BW499" t="s">
        <v>72</v>
      </c>
      <c r="BX499">
        <v>0</v>
      </c>
      <c r="BY499" t="s">
        <v>72</v>
      </c>
      <c r="BZ499" t="s">
        <v>4133</v>
      </c>
    </row>
    <row r="500" spans="1:79" x14ac:dyDescent="0.3">
      <c r="A500" t="s">
        <v>2407</v>
      </c>
      <c r="B500" t="s">
        <v>2426</v>
      </c>
      <c r="C500" t="s">
        <v>142</v>
      </c>
      <c r="D500" t="s">
        <v>59</v>
      </c>
      <c r="E500" t="s">
        <v>60</v>
      </c>
      <c r="F500" t="s">
        <v>2427</v>
      </c>
      <c r="G500" t="s">
        <v>1745</v>
      </c>
      <c r="H500" t="s">
        <v>2428</v>
      </c>
      <c r="I500" t="s">
        <v>2429</v>
      </c>
      <c r="J500" t="s">
        <v>64</v>
      </c>
      <c r="K500" t="s">
        <v>2420</v>
      </c>
      <c r="N500" t="s">
        <v>67</v>
      </c>
      <c r="O500" t="s">
        <v>68</v>
      </c>
      <c r="P500" t="s">
        <v>69</v>
      </c>
      <c r="Q500" s="629">
        <v>1</v>
      </c>
      <c r="R500" t="s">
        <v>3609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70</v>
      </c>
      <c r="AH500">
        <v>0</v>
      </c>
      <c r="AI500" t="s">
        <v>70</v>
      </c>
      <c r="AJ500" t="s">
        <v>70</v>
      </c>
      <c r="AK500" t="s">
        <v>70</v>
      </c>
      <c r="AL500" t="s">
        <v>70</v>
      </c>
      <c r="AM500" t="s">
        <v>70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71</v>
      </c>
      <c r="BP500" s="629">
        <v>288.42</v>
      </c>
      <c r="BQ500" s="882">
        <v>285.12</v>
      </c>
      <c r="BR500" t="s">
        <v>70</v>
      </c>
      <c r="BS500" t="s">
        <v>72</v>
      </c>
      <c r="BT500">
        <v>0</v>
      </c>
      <c r="BU500" t="s">
        <v>6</v>
      </c>
      <c r="BV500">
        <v>0</v>
      </c>
      <c r="BW500" t="s">
        <v>72</v>
      </c>
      <c r="BX500">
        <v>0</v>
      </c>
      <c r="BY500" t="s">
        <v>72</v>
      </c>
      <c r="BZ500" t="s">
        <v>4134</v>
      </c>
    </row>
    <row r="501" spans="1:79" x14ac:dyDescent="0.3">
      <c r="A501" t="s">
        <v>2407</v>
      </c>
      <c r="B501" t="s">
        <v>2430</v>
      </c>
      <c r="C501" t="s">
        <v>142</v>
      </c>
      <c r="D501" t="s">
        <v>59</v>
      </c>
      <c r="E501" t="s">
        <v>60</v>
      </c>
      <c r="F501" t="s">
        <v>2427</v>
      </c>
      <c r="G501" t="s">
        <v>1750</v>
      </c>
      <c r="H501" t="s">
        <v>2431</v>
      </c>
      <c r="I501" t="s">
        <v>2432</v>
      </c>
      <c r="J501" t="s">
        <v>64</v>
      </c>
      <c r="K501" t="s">
        <v>2420</v>
      </c>
      <c r="N501" t="s">
        <v>110</v>
      </c>
      <c r="O501" t="s">
        <v>146</v>
      </c>
      <c r="P501" t="s">
        <v>2433</v>
      </c>
      <c r="Q501" s="629">
        <v>2</v>
      </c>
      <c r="R501" t="s">
        <v>3609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70</v>
      </c>
      <c r="AE501" t="s">
        <v>70</v>
      </c>
      <c r="AH501">
        <v>0</v>
      </c>
      <c r="AI501" t="s">
        <v>70</v>
      </c>
      <c r="AJ501" t="s">
        <v>70</v>
      </c>
      <c r="AK501" t="s">
        <v>70</v>
      </c>
      <c r="AL501" t="s">
        <v>70</v>
      </c>
      <c r="AM501" t="s">
        <v>70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71</v>
      </c>
      <c r="BP501" s="629">
        <v>9.48</v>
      </c>
      <c r="BQ501" s="886">
        <v>12.89</v>
      </c>
      <c r="BR501" t="s">
        <v>70</v>
      </c>
      <c r="BS501" t="s">
        <v>72</v>
      </c>
      <c r="BT501">
        <v>0</v>
      </c>
      <c r="BU501" t="s">
        <v>6</v>
      </c>
      <c r="BV501">
        <v>0</v>
      </c>
      <c r="BW501" t="s">
        <v>72</v>
      </c>
      <c r="BX501">
        <v>0</v>
      </c>
      <c r="BY501" t="s">
        <v>39</v>
      </c>
      <c r="BZ501" t="s">
        <v>4135</v>
      </c>
    </row>
    <row r="502" spans="1:79" x14ac:dyDescent="0.3">
      <c r="A502" t="s">
        <v>2407</v>
      </c>
      <c r="B502" t="s">
        <v>2434</v>
      </c>
      <c r="C502" t="s">
        <v>142</v>
      </c>
      <c r="D502" t="s">
        <v>59</v>
      </c>
      <c r="E502" t="s">
        <v>60</v>
      </c>
      <c r="F502" t="s">
        <v>2427</v>
      </c>
      <c r="G502" t="s">
        <v>1755</v>
      </c>
      <c r="H502" t="s">
        <v>2435</v>
      </c>
      <c r="I502" t="s">
        <v>2436</v>
      </c>
      <c r="J502" t="s">
        <v>92</v>
      </c>
      <c r="N502" t="s">
        <v>77</v>
      </c>
      <c r="O502" t="s">
        <v>68</v>
      </c>
      <c r="P502" t="s">
        <v>435</v>
      </c>
      <c r="Q502" s="629">
        <v>1</v>
      </c>
      <c r="R502" t="s">
        <v>3609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s="629" t="s">
        <v>3122</v>
      </c>
      <c r="BQ502" s="882">
        <v>141.71</v>
      </c>
      <c r="BR502" t="s">
        <v>70</v>
      </c>
      <c r="BS502" t="s">
        <v>72</v>
      </c>
      <c r="BT502">
        <v>0</v>
      </c>
      <c r="BU502" t="s">
        <v>72</v>
      </c>
      <c r="BV502">
        <v>0</v>
      </c>
      <c r="BW502" t="s">
        <v>72</v>
      </c>
      <c r="BX502">
        <v>0</v>
      </c>
      <c r="BY502" t="s">
        <v>72</v>
      </c>
      <c r="BZ502" t="s">
        <v>4136</v>
      </c>
    </row>
    <row r="503" spans="1:79" x14ac:dyDescent="0.3">
      <c r="A503" t="s">
        <v>2407</v>
      </c>
      <c r="B503" t="s">
        <v>2437</v>
      </c>
      <c r="C503" t="s">
        <v>142</v>
      </c>
      <c r="D503" t="s">
        <v>59</v>
      </c>
      <c r="E503" t="s">
        <v>60</v>
      </c>
      <c r="F503" t="s">
        <v>2427</v>
      </c>
      <c r="G503" t="s">
        <v>1759</v>
      </c>
      <c r="H503" t="s">
        <v>2438</v>
      </c>
      <c r="I503" t="s">
        <v>2439</v>
      </c>
      <c r="J503" t="s">
        <v>76</v>
      </c>
      <c r="K503" t="s">
        <v>2412</v>
      </c>
      <c r="M503" t="s">
        <v>66</v>
      </c>
      <c r="N503" t="s">
        <v>115</v>
      </c>
      <c r="O503" t="s">
        <v>229</v>
      </c>
      <c r="P503" t="s">
        <v>358</v>
      </c>
      <c r="Q503" s="629" t="s">
        <v>71</v>
      </c>
      <c r="S503" t="s">
        <v>231</v>
      </c>
      <c r="X503" t="s">
        <v>231</v>
      </c>
      <c r="AE503" t="s">
        <v>70</v>
      </c>
      <c r="AH503">
        <v>6</v>
      </c>
      <c r="AM503" t="s">
        <v>70</v>
      </c>
      <c r="AW503" t="s">
        <v>359</v>
      </c>
      <c r="BH503" t="s">
        <v>2425</v>
      </c>
      <c r="BN503">
        <v>1</v>
      </c>
      <c r="BO503" t="s">
        <v>71</v>
      </c>
      <c r="BP503" s="629" t="s">
        <v>4132</v>
      </c>
      <c r="BQ503" s="900" t="s">
        <v>4132</v>
      </c>
      <c r="BR503" t="s">
        <v>72</v>
      </c>
      <c r="BS503" t="s">
        <v>72</v>
      </c>
      <c r="BT503">
        <v>0</v>
      </c>
      <c r="BU503" t="s">
        <v>72</v>
      </c>
      <c r="BV503">
        <v>0</v>
      </c>
      <c r="BW503" t="s">
        <v>72</v>
      </c>
      <c r="BX503">
        <v>0</v>
      </c>
      <c r="BY503" t="s">
        <v>72</v>
      </c>
      <c r="BZ503" t="s">
        <v>4137</v>
      </c>
    </row>
    <row r="504" spans="1:79" x14ac:dyDescent="0.3">
      <c r="A504" t="s">
        <v>2407</v>
      </c>
      <c r="B504" t="s">
        <v>2440</v>
      </c>
      <c r="C504" t="s">
        <v>142</v>
      </c>
      <c r="D504" t="s">
        <v>59</v>
      </c>
      <c r="E504" t="s">
        <v>60</v>
      </c>
      <c r="F504" t="s">
        <v>2441</v>
      </c>
      <c r="G504" t="s">
        <v>1784</v>
      </c>
      <c r="H504" t="s">
        <v>2442</v>
      </c>
      <c r="I504" t="s">
        <v>2443</v>
      </c>
      <c r="J504" t="s">
        <v>64</v>
      </c>
      <c r="K504" t="s">
        <v>2420</v>
      </c>
      <c r="M504" t="s">
        <v>66</v>
      </c>
      <c r="N504" t="s">
        <v>203</v>
      </c>
      <c r="O504" t="s">
        <v>68</v>
      </c>
      <c r="P504" t="s">
        <v>2444</v>
      </c>
      <c r="Q504" s="629">
        <v>0</v>
      </c>
      <c r="R504" t="s">
        <v>3610</v>
      </c>
      <c r="X504">
        <v>100</v>
      </c>
      <c r="AF504" t="s">
        <v>70</v>
      </c>
      <c r="AH504">
        <v>0</v>
      </c>
      <c r="AM504" t="s">
        <v>70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71</v>
      </c>
      <c r="BP504" s="629" t="s">
        <v>3122</v>
      </c>
      <c r="BQ504" s="885">
        <v>0</v>
      </c>
      <c r="BR504" t="s">
        <v>72</v>
      </c>
      <c r="BS504" t="s">
        <v>72</v>
      </c>
      <c r="BT504">
        <v>0</v>
      </c>
      <c r="BU504" t="s">
        <v>72</v>
      </c>
      <c r="BV504">
        <v>0</v>
      </c>
      <c r="BW504" t="s">
        <v>72</v>
      </c>
      <c r="BX504">
        <v>0</v>
      </c>
      <c r="BY504" t="s">
        <v>72</v>
      </c>
      <c r="BZ504" t="s">
        <v>4138</v>
      </c>
    </row>
    <row r="505" spans="1:79" x14ac:dyDescent="0.3">
      <c r="A505" t="s">
        <v>2407</v>
      </c>
      <c r="B505" t="s">
        <v>2445</v>
      </c>
      <c r="C505" t="s">
        <v>142</v>
      </c>
      <c r="D505" t="s">
        <v>59</v>
      </c>
      <c r="E505" t="s">
        <v>60</v>
      </c>
      <c r="F505" t="s">
        <v>2441</v>
      </c>
      <c r="G505" t="s">
        <v>1788</v>
      </c>
      <c r="H505" t="s">
        <v>2446</v>
      </c>
      <c r="I505" t="s">
        <v>2447</v>
      </c>
      <c r="J505" t="s">
        <v>1530</v>
      </c>
      <c r="K505" t="s">
        <v>65</v>
      </c>
      <c r="M505" t="s">
        <v>66</v>
      </c>
      <c r="N505" t="s">
        <v>920</v>
      </c>
      <c r="O505" t="s">
        <v>68</v>
      </c>
      <c r="P505" t="s">
        <v>2448</v>
      </c>
      <c r="Q505" s="629">
        <v>0</v>
      </c>
      <c r="R505" t="s">
        <v>3610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70</v>
      </c>
      <c r="AJ505" t="s">
        <v>70</v>
      </c>
      <c r="AK505" t="s">
        <v>70</v>
      </c>
      <c r="AL505" t="s">
        <v>70</v>
      </c>
      <c r="AM505" t="s">
        <v>70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2449</v>
      </c>
      <c r="BN505">
        <v>1</v>
      </c>
      <c r="BO505" t="s">
        <v>71</v>
      </c>
      <c r="BP505" s="629" t="s">
        <v>3122</v>
      </c>
      <c r="BQ505" s="885">
        <v>4</v>
      </c>
      <c r="BR505" t="s">
        <v>70</v>
      </c>
      <c r="BS505" t="s">
        <v>72</v>
      </c>
      <c r="BT505">
        <v>0</v>
      </c>
      <c r="BU505" t="s">
        <v>3213</v>
      </c>
      <c r="BV505">
        <v>2.3955E-4</v>
      </c>
      <c r="BW505" t="s">
        <v>72</v>
      </c>
      <c r="BX505">
        <v>0</v>
      </c>
      <c r="BY505" t="s">
        <v>72</v>
      </c>
      <c r="BZ505" t="s">
        <v>4139</v>
      </c>
      <c r="CA505" t="s">
        <v>2450</v>
      </c>
    </row>
    <row r="506" spans="1:79" x14ac:dyDescent="0.3">
      <c r="A506" t="s">
        <v>2407</v>
      </c>
      <c r="B506" t="s">
        <v>2451</v>
      </c>
      <c r="C506" t="s">
        <v>142</v>
      </c>
      <c r="D506" t="s">
        <v>59</v>
      </c>
      <c r="E506" t="s">
        <v>60</v>
      </c>
      <c r="F506" t="s">
        <v>2441</v>
      </c>
      <c r="G506" t="s">
        <v>1792</v>
      </c>
      <c r="H506" t="s">
        <v>2452</v>
      </c>
      <c r="I506" t="s">
        <v>2453</v>
      </c>
      <c r="J506" t="s">
        <v>64</v>
      </c>
      <c r="K506" t="s">
        <v>2420</v>
      </c>
      <c r="M506" t="s">
        <v>66</v>
      </c>
      <c r="N506" t="s">
        <v>197</v>
      </c>
      <c r="O506" t="s">
        <v>68</v>
      </c>
      <c r="P506" t="s">
        <v>2454</v>
      </c>
      <c r="Q506" s="629">
        <v>0</v>
      </c>
      <c r="R506" t="s">
        <v>3610</v>
      </c>
      <c r="X506">
        <v>11736</v>
      </c>
      <c r="AF506" t="s">
        <v>70</v>
      </c>
      <c r="AH506">
        <v>0</v>
      </c>
      <c r="AM506" t="s">
        <v>70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71</v>
      </c>
      <c r="BP506" s="629">
        <v>11466</v>
      </c>
      <c r="BQ506" s="885">
        <v>11466</v>
      </c>
      <c r="BR506" t="s">
        <v>72</v>
      </c>
      <c r="BS506" t="s">
        <v>72</v>
      </c>
      <c r="BT506">
        <v>0</v>
      </c>
      <c r="BU506" t="s">
        <v>72</v>
      </c>
      <c r="BV506">
        <v>0</v>
      </c>
      <c r="BW506" t="s">
        <v>72</v>
      </c>
      <c r="BX506">
        <v>0</v>
      </c>
      <c r="BY506" t="s">
        <v>72</v>
      </c>
      <c r="BZ506" t="s">
        <v>4140</v>
      </c>
    </row>
    <row r="507" spans="1:79" x14ac:dyDescent="0.3">
      <c r="A507" t="s">
        <v>2407</v>
      </c>
      <c r="B507" t="s">
        <v>2455</v>
      </c>
      <c r="C507" t="s">
        <v>142</v>
      </c>
      <c r="D507" t="s">
        <v>59</v>
      </c>
      <c r="E507" t="s">
        <v>60</v>
      </c>
      <c r="F507" t="s">
        <v>2441</v>
      </c>
      <c r="G507" t="s">
        <v>1797</v>
      </c>
      <c r="H507" t="s">
        <v>2456</v>
      </c>
      <c r="I507" t="s">
        <v>2457</v>
      </c>
      <c r="J507" t="s">
        <v>92</v>
      </c>
      <c r="N507" t="s">
        <v>221</v>
      </c>
      <c r="O507" t="s">
        <v>314</v>
      </c>
      <c r="P507" t="s">
        <v>2458</v>
      </c>
      <c r="Q507" s="629" t="s">
        <v>71</v>
      </c>
      <c r="S507" t="s">
        <v>2459</v>
      </c>
      <c r="T507" t="s">
        <v>2459</v>
      </c>
      <c r="U507" t="s">
        <v>2459</v>
      </c>
      <c r="V507" t="s">
        <v>2459</v>
      </c>
      <c r="W507" t="s">
        <v>2459</v>
      </c>
      <c r="X507" t="s">
        <v>2459</v>
      </c>
      <c r="AH507">
        <v>0</v>
      </c>
      <c r="BP507" s="629" t="s">
        <v>3122</v>
      </c>
      <c r="BQ507" s="884" t="s">
        <v>4141</v>
      </c>
      <c r="BR507" t="s">
        <v>70</v>
      </c>
      <c r="BS507" t="s">
        <v>72</v>
      </c>
      <c r="BT507">
        <v>0</v>
      </c>
      <c r="BU507" t="s">
        <v>72</v>
      </c>
      <c r="BV507">
        <v>0</v>
      </c>
      <c r="BW507" t="s">
        <v>72</v>
      </c>
      <c r="BX507">
        <v>0</v>
      </c>
      <c r="BY507" t="s">
        <v>72</v>
      </c>
      <c r="BZ507" t="s">
        <v>4142</v>
      </c>
    </row>
    <row r="508" spans="1:79" x14ac:dyDescent="0.3">
      <c r="A508" t="s">
        <v>2407</v>
      </c>
      <c r="B508" t="s">
        <v>2460</v>
      </c>
      <c r="C508" t="s">
        <v>142</v>
      </c>
      <c r="D508" t="s">
        <v>59</v>
      </c>
      <c r="E508" t="s">
        <v>60</v>
      </c>
      <c r="F508" t="s">
        <v>2461</v>
      </c>
      <c r="G508" t="s">
        <v>1809</v>
      </c>
      <c r="H508" t="s">
        <v>2462</v>
      </c>
      <c r="I508" t="s">
        <v>2463</v>
      </c>
      <c r="J508" t="s">
        <v>92</v>
      </c>
      <c r="N508" t="s">
        <v>211</v>
      </c>
      <c r="O508" t="s">
        <v>99</v>
      </c>
      <c r="P508" t="s">
        <v>2464</v>
      </c>
      <c r="Q508" s="629">
        <v>0</v>
      </c>
      <c r="R508" t="s">
        <v>3610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 s="629">
        <v>12.26</v>
      </c>
      <c r="BQ508" s="885">
        <v>11.257999999999999</v>
      </c>
      <c r="BR508" t="s">
        <v>66</v>
      </c>
      <c r="BS508" t="s">
        <v>72</v>
      </c>
      <c r="BT508">
        <v>0</v>
      </c>
      <c r="BU508" t="s">
        <v>72</v>
      </c>
      <c r="BV508">
        <v>0</v>
      </c>
      <c r="BW508" t="s">
        <v>72</v>
      </c>
      <c r="BX508">
        <v>0</v>
      </c>
      <c r="BY508" t="s">
        <v>72</v>
      </c>
      <c r="BZ508" t="s">
        <v>4143</v>
      </c>
    </row>
    <row r="509" spans="1:79" x14ac:dyDescent="0.3">
      <c r="A509" t="s">
        <v>2407</v>
      </c>
      <c r="B509" t="s">
        <v>2465</v>
      </c>
      <c r="C509" t="s">
        <v>142</v>
      </c>
      <c r="D509" t="s">
        <v>59</v>
      </c>
      <c r="E509" t="s">
        <v>60</v>
      </c>
      <c r="F509" t="s">
        <v>2461</v>
      </c>
      <c r="G509" t="s">
        <v>2466</v>
      </c>
      <c r="H509" t="s">
        <v>2467</v>
      </c>
      <c r="I509" t="s">
        <v>2468</v>
      </c>
      <c r="J509" t="s">
        <v>92</v>
      </c>
      <c r="N509" t="s">
        <v>429</v>
      </c>
      <c r="O509" t="s">
        <v>99</v>
      </c>
      <c r="P509" t="s">
        <v>2469</v>
      </c>
      <c r="Q509" s="629">
        <v>0</v>
      </c>
      <c r="R509" t="s">
        <v>3610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 s="629">
        <v>93.5</v>
      </c>
      <c r="BQ509" s="885">
        <v>98.91</v>
      </c>
      <c r="BR509" t="s">
        <v>70</v>
      </c>
      <c r="BS509" t="s">
        <v>72</v>
      </c>
      <c r="BT509">
        <v>0</v>
      </c>
      <c r="BU509" t="s">
        <v>72</v>
      </c>
      <c r="BV509">
        <v>0</v>
      </c>
      <c r="BW509" t="s">
        <v>72</v>
      </c>
      <c r="BX509">
        <v>0</v>
      </c>
      <c r="BY509" t="s">
        <v>72</v>
      </c>
      <c r="BZ509" t="s">
        <v>4144</v>
      </c>
    </row>
    <row r="510" spans="1:79" x14ac:dyDescent="0.3">
      <c r="A510" t="s">
        <v>2407</v>
      </c>
      <c r="B510" t="s">
        <v>2470</v>
      </c>
      <c r="C510" t="s">
        <v>142</v>
      </c>
      <c r="D510" t="s">
        <v>245</v>
      </c>
      <c r="E510" t="s">
        <v>246</v>
      </c>
      <c r="F510" t="s">
        <v>2471</v>
      </c>
      <c r="G510" t="s">
        <v>1814</v>
      </c>
      <c r="H510" t="s">
        <v>2472</v>
      </c>
      <c r="I510" t="s">
        <v>2473</v>
      </c>
      <c r="J510" t="s">
        <v>64</v>
      </c>
      <c r="K510" t="s">
        <v>2420</v>
      </c>
      <c r="N510" t="s">
        <v>250</v>
      </c>
      <c r="O510" t="s">
        <v>68</v>
      </c>
      <c r="P510" t="s">
        <v>1209</v>
      </c>
      <c r="Q510" s="629">
        <v>0</v>
      </c>
      <c r="R510" t="s">
        <v>3609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70</v>
      </c>
      <c r="AE510" t="s">
        <v>70</v>
      </c>
      <c r="AH510">
        <v>0</v>
      </c>
      <c r="AI510" t="s">
        <v>70</v>
      </c>
      <c r="AJ510" t="s">
        <v>70</v>
      </c>
      <c r="AK510" t="s">
        <v>70</v>
      </c>
      <c r="AL510" t="s">
        <v>70</v>
      </c>
      <c r="AM510" t="s">
        <v>70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71</v>
      </c>
      <c r="BP510" s="629">
        <v>1947</v>
      </c>
      <c r="BQ510" s="885">
        <v>1842</v>
      </c>
      <c r="BR510" t="s">
        <v>70</v>
      </c>
      <c r="BS510" t="s">
        <v>72</v>
      </c>
      <c r="BT510">
        <v>0</v>
      </c>
      <c r="BU510" t="s">
        <v>6</v>
      </c>
      <c r="BV510">
        <v>0</v>
      </c>
      <c r="BW510" t="s">
        <v>72</v>
      </c>
      <c r="BX510">
        <v>0</v>
      </c>
      <c r="BY510" t="s">
        <v>41</v>
      </c>
      <c r="BZ510" t="s">
        <v>4145</v>
      </c>
    </row>
    <row r="511" spans="1:79" x14ac:dyDescent="0.3">
      <c r="A511" t="s">
        <v>2407</v>
      </c>
      <c r="B511" t="s">
        <v>2474</v>
      </c>
      <c r="C511" t="s">
        <v>142</v>
      </c>
      <c r="D511" t="s">
        <v>245</v>
      </c>
      <c r="E511" t="s">
        <v>246</v>
      </c>
      <c r="F511" t="s">
        <v>2471</v>
      </c>
      <c r="G511" t="s">
        <v>1818</v>
      </c>
      <c r="H511" t="s">
        <v>2475</v>
      </c>
      <c r="I511" t="s">
        <v>2476</v>
      </c>
      <c r="J511" t="s">
        <v>92</v>
      </c>
      <c r="N511" t="s">
        <v>250</v>
      </c>
      <c r="O511" t="s">
        <v>68</v>
      </c>
      <c r="P511" t="s">
        <v>1214</v>
      </c>
      <c r="Q511" s="629">
        <v>0</v>
      </c>
      <c r="R511" t="s">
        <v>3609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70</v>
      </c>
      <c r="AH511">
        <v>0</v>
      </c>
      <c r="BP511" s="629">
        <v>8686</v>
      </c>
      <c r="BQ511" s="885">
        <v>9037</v>
      </c>
      <c r="BR511" t="s">
        <v>70</v>
      </c>
      <c r="BS511" t="s">
        <v>72</v>
      </c>
      <c r="BT511">
        <v>0</v>
      </c>
      <c r="BU511" t="s">
        <v>72</v>
      </c>
      <c r="BV511">
        <v>0</v>
      </c>
      <c r="BW511" t="s">
        <v>72</v>
      </c>
      <c r="BX511">
        <v>0</v>
      </c>
      <c r="BY511" t="s">
        <v>72</v>
      </c>
      <c r="BZ511" t="s">
        <v>4146</v>
      </c>
    </row>
    <row r="512" spans="1:79" x14ac:dyDescent="0.3">
      <c r="A512" t="s">
        <v>2407</v>
      </c>
      <c r="B512" t="s">
        <v>2477</v>
      </c>
      <c r="C512" t="s">
        <v>142</v>
      </c>
      <c r="D512" t="s">
        <v>245</v>
      </c>
      <c r="E512" t="s">
        <v>246</v>
      </c>
      <c r="F512" t="s">
        <v>2471</v>
      </c>
      <c r="G512" t="s">
        <v>2478</v>
      </c>
      <c r="H512" t="s">
        <v>2479</v>
      </c>
      <c r="I512" t="s">
        <v>2480</v>
      </c>
      <c r="J512" t="s">
        <v>92</v>
      </c>
      <c r="N512" t="s">
        <v>280</v>
      </c>
      <c r="O512" t="s">
        <v>68</v>
      </c>
      <c r="P512" t="s">
        <v>1252</v>
      </c>
      <c r="Q512" s="629">
        <v>0</v>
      </c>
      <c r="R512" t="s">
        <v>3609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70</v>
      </c>
      <c r="AH512">
        <v>0</v>
      </c>
      <c r="BP512" s="629">
        <v>4</v>
      </c>
      <c r="BQ512" s="885">
        <v>5</v>
      </c>
      <c r="BR512" t="s">
        <v>70</v>
      </c>
      <c r="BS512" t="s">
        <v>72</v>
      </c>
      <c r="BT512">
        <v>0</v>
      </c>
      <c r="BU512" t="s">
        <v>72</v>
      </c>
      <c r="BV512">
        <v>0</v>
      </c>
      <c r="BW512" t="s">
        <v>72</v>
      </c>
      <c r="BX512">
        <v>0</v>
      </c>
      <c r="BY512" t="s">
        <v>72</v>
      </c>
      <c r="BZ512" t="s">
        <v>4147</v>
      </c>
    </row>
    <row r="513" spans="1:79" x14ac:dyDescent="0.3">
      <c r="A513" t="s">
        <v>2407</v>
      </c>
      <c r="B513" t="s">
        <v>2481</v>
      </c>
      <c r="C513" t="s">
        <v>142</v>
      </c>
      <c r="D513" t="s">
        <v>245</v>
      </c>
      <c r="E513" t="s">
        <v>246</v>
      </c>
      <c r="F513" t="s">
        <v>2471</v>
      </c>
      <c r="G513" t="s">
        <v>2482</v>
      </c>
      <c r="H513" t="s">
        <v>2483</v>
      </c>
      <c r="I513" t="s">
        <v>2484</v>
      </c>
      <c r="J513" t="s">
        <v>64</v>
      </c>
      <c r="K513" t="s">
        <v>2420</v>
      </c>
      <c r="N513" t="s">
        <v>280</v>
      </c>
      <c r="O513" t="s">
        <v>68</v>
      </c>
      <c r="P513" t="s">
        <v>281</v>
      </c>
      <c r="Q513" s="629">
        <v>0</v>
      </c>
      <c r="R513" t="s">
        <v>3609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70</v>
      </c>
      <c r="AE513" t="s">
        <v>70</v>
      </c>
      <c r="AH513">
        <v>0</v>
      </c>
      <c r="AI513" t="s">
        <v>70</v>
      </c>
      <c r="AJ513" t="s">
        <v>70</v>
      </c>
      <c r="AK513" t="s">
        <v>70</v>
      </c>
      <c r="AL513" t="s">
        <v>70</v>
      </c>
      <c r="AM513" t="s">
        <v>70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71</v>
      </c>
      <c r="BP513" s="629">
        <v>170</v>
      </c>
      <c r="BQ513" s="885">
        <v>180</v>
      </c>
      <c r="BR513" t="s">
        <v>70</v>
      </c>
      <c r="BS513" t="s">
        <v>72</v>
      </c>
      <c r="BT513">
        <v>0</v>
      </c>
      <c r="BU513" t="s">
        <v>3213</v>
      </c>
      <c r="BV513">
        <v>5.7391230000000002</v>
      </c>
      <c r="BW513" t="s">
        <v>72</v>
      </c>
      <c r="BX513">
        <v>0</v>
      </c>
      <c r="BY513" t="s">
        <v>40</v>
      </c>
      <c r="BZ513" t="s">
        <v>4148</v>
      </c>
    </row>
    <row r="514" spans="1:79" x14ac:dyDescent="0.3">
      <c r="A514" t="s">
        <v>2407</v>
      </c>
      <c r="B514" t="s">
        <v>2485</v>
      </c>
      <c r="C514" t="s">
        <v>142</v>
      </c>
      <c r="D514" t="s">
        <v>245</v>
      </c>
      <c r="E514" t="s">
        <v>246</v>
      </c>
      <c r="F514" t="s">
        <v>2471</v>
      </c>
      <c r="G514" t="s">
        <v>2486</v>
      </c>
      <c r="H514" t="s">
        <v>2487</v>
      </c>
      <c r="I514" t="s">
        <v>2488</v>
      </c>
      <c r="J514" t="s">
        <v>76</v>
      </c>
      <c r="K514" t="s">
        <v>2412</v>
      </c>
      <c r="M514" t="s">
        <v>66</v>
      </c>
      <c r="N514" t="s">
        <v>304</v>
      </c>
      <c r="O514" t="s">
        <v>229</v>
      </c>
      <c r="P514" t="s">
        <v>358</v>
      </c>
      <c r="Q514" s="629" t="s">
        <v>71</v>
      </c>
      <c r="S514" t="s">
        <v>231</v>
      </c>
      <c r="X514" t="s">
        <v>231</v>
      </c>
      <c r="AE514" t="s">
        <v>70</v>
      </c>
      <c r="AH514">
        <v>6</v>
      </c>
      <c r="AM514" t="s">
        <v>70</v>
      </c>
      <c r="AW514" t="s">
        <v>359</v>
      </c>
      <c r="BH514" t="s">
        <v>2425</v>
      </c>
      <c r="BN514">
        <v>1</v>
      </c>
      <c r="BO514" t="s">
        <v>71</v>
      </c>
      <c r="BP514" s="629" t="s">
        <v>4132</v>
      </c>
      <c r="BQ514" s="884" t="s">
        <v>4132</v>
      </c>
      <c r="BR514" t="s">
        <v>72</v>
      </c>
      <c r="BS514" t="s">
        <v>72</v>
      </c>
      <c r="BT514">
        <v>0</v>
      </c>
      <c r="BU514" t="s">
        <v>72</v>
      </c>
      <c r="BV514">
        <v>0</v>
      </c>
      <c r="BW514" t="s">
        <v>72</v>
      </c>
      <c r="BX514">
        <v>0</v>
      </c>
      <c r="BY514" t="s">
        <v>72</v>
      </c>
      <c r="BZ514" t="s">
        <v>4149</v>
      </c>
    </row>
    <row r="515" spans="1:79" x14ac:dyDescent="0.3">
      <c r="A515" t="s">
        <v>2407</v>
      </c>
      <c r="B515" t="s">
        <v>2489</v>
      </c>
      <c r="C515" t="s">
        <v>142</v>
      </c>
      <c r="D515" t="s">
        <v>245</v>
      </c>
      <c r="E515" t="s">
        <v>246</v>
      </c>
      <c r="F515" t="s">
        <v>2441</v>
      </c>
      <c r="G515" t="s">
        <v>1827</v>
      </c>
      <c r="H515" t="s">
        <v>2490</v>
      </c>
      <c r="I515" t="s">
        <v>2491</v>
      </c>
      <c r="J515" t="s">
        <v>92</v>
      </c>
      <c r="N515" t="s">
        <v>203</v>
      </c>
      <c r="O515" t="s">
        <v>68</v>
      </c>
      <c r="P515" t="s">
        <v>2492</v>
      </c>
      <c r="Q515" s="629">
        <v>0</v>
      </c>
      <c r="R515" t="s">
        <v>3610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 s="629">
        <v>18</v>
      </c>
      <c r="BQ515" s="885">
        <v>18</v>
      </c>
      <c r="BR515" t="s">
        <v>70</v>
      </c>
      <c r="BS515" t="s">
        <v>72</v>
      </c>
      <c r="BT515">
        <v>0</v>
      </c>
      <c r="BU515" t="s">
        <v>72</v>
      </c>
      <c r="BV515">
        <v>0</v>
      </c>
      <c r="BW515" t="s">
        <v>72</v>
      </c>
      <c r="BX515">
        <v>0</v>
      </c>
      <c r="BY515" t="s">
        <v>72</v>
      </c>
      <c r="BZ515" t="s">
        <v>4150</v>
      </c>
    </row>
    <row r="516" spans="1:79" x14ac:dyDescent="0.3">
      <c r="A516" t="s">
        <v>2407</v>
      </c>
      <c r="B516" t="s">
        <v>2493</v>
      </c>
      <c r="C516" t="s">
        <v>142</v>
      </c>
      <c r="D516" t="s">
        <v>245</v>
      </c>
      <c r="E516" t="s">
        <v>246</v>
      </c>
      <c r="F516" t="s">
        <v>2441</v>
      </c>
      <c r="G516" t="s">
        <v>1832</v>
      </c>
      <c r="H516" t="s">
        <v>2494</v>
      </c>
      <c r="I516" t="s">
        <v>2495</v>
      </c>
      <c r="J516" t="s">
        <v>76</v>
      </c>
      <c r="K516" t="s">
        <v>2412</v>
      </c>
      <c r="M516" t="s">
        <v>66</v>
      </c>
      <c r="N516" t="s">
        <v>304</v>
      </c>
      <c r="O516" t="s">
        <v>229</v>
      </c>
      <c r="P516" t="s">
        <v>358</v>
      </c>
      <c r="Q516" s="629" t="s">
        <v>71</v>
      </c>
      <c r="S516" t="s">
        <v>231</v>
      </c>
      <c r="X516" t="s">
        <v>231</v>
      </c>
      <c r="AE516" t="s">
        <v>70</v>
      </c>
      <c r="AH516">
        <v>3</v>
      </c>
      <c r="AM516" t="s">
        <v>70</v>
      </c>
      <c r="AW516" t="s">
        <v>359</v>
      </c>
      <c r="BH516" t="s">
        <v>2425</v>
      </c>
      <c r="BN516">
        <v>1</v>
      </c>
      <c r="BO516" t="s">
        <v>71</v>
      </c>
      <c r="BP516" s="629" t="s">
        <v>4132</v>
      </c>
      <c r="BQ516" s="884" t="s">
        <v>4132</v>
      </c>
      <c r="BR516" t="s">
        <v>72</v>
      </c>
      <c r="BS516" t="s">
        <v>72</v>
      </c>
      <c r="BT516">
        <v>0</v>
      </c>
      <c r="BU516" t="s">
        <v>72</v>
      </c>
      <c r="BV516">
        <v>0</v>
      </c>
      <c r="BW516" t="s">
        <v>72</v>
      </c>
      <c r="BX516">
        <v>0</v>
      </c>
      <c r="BY516" t="s">
        <v>72</v>
      </c>
      <c r="BZ516" t="s">
        <v>4151</v>
      </c>
    </row>
    <row r="517" spans="1:79" x14ac:dyDescent="0.3">
      <c r="A517" t="s">
        <v>2407</v>
      </c>
      <c r="B517" t="s">
        <v>2496</v>
      </c>
      <c r="C517" t="s">
        <v>142</v>
      </c>
      <c r="D517" t="s">
        <v>245</v>
      </c>
      <c r="E517" t="s">
        <v>246</v>
      </c>
      <c r="F517" t="s">
        <v>2441</v>
      </c>
      <c r="G517" t="s">
        <v>1837</v>
      </c>
      <c r="H517" t="s">
        <v>2497</v>
      </c>
      <c r="I517" t="s">
        <v>2498</v>
      </c>
      <c r="J517" t="s">
        <v>1530</v>
      </c>
      <c r="K517" t="s">
        <v>65</v>
      </c>
      <c r="M517" t="s">
        <v>66</v>
      </c>
      <c r="N517" t="s">
        <v>920</v>
      </c>
      <c r="O517" t="s">
        <v>68</v>
      </c>
      <c r="P517" t="s">
        <v>2448</v>
      </c>
      <c r="Q517" s="629">
        <v>0</v>
      </c>
      <c r="R517" t="s">
        <v>3610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70</v>
      </c>
      <c r="AJ517" t="s">
        <v>70</v>
      </c>
      <c r="AK517" t="s">
        <v>70</v>
      </c>
      <c r="AL517" t="s">
        <v>70</v>
      </c>
      <c r="AM517" t="s">
        <v>70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2449</v>
      </c>
      <c r="BN517">
        <v>1</v>
      </c>
      <c r="BO517" t="s">
        <v>71</v>
      </c>
      <c r="BP517" s="629" t="s">
        <v>3122</v>
      </c>
      <c r="BQ517" s="885">
        <v>4</v>
      </c>
      <c r="BR517" t="s">
        <v>70</v>
      </c>
      <c r="BS517" t="s">
        <v>72</v>
      </c>
      <c r="BT517">
        <v>0</v>
      </c>
      <c r="BU517" t="s">
        <v>3213</v>
      </c>
      <c r="BV517">
        <v>2.3955E-4</v>
      </c>
      <c r="BW517" t="s">
        <v>72</v>
      </c>
      <c r="BX517">
        <v>0</v>
      </c>
      <c r="BY517" t="s">
        <v>72</v>
      </c>
      <c r="BZ517" t="s">
        <v>4152</v>
      </c>
      <c r="CA517" t="s">
        <v>2450</v>
      </c>
    </row>
    <row r="518" spans="1:79" x14ac:dyDescent="0.3">
      <c r="A518" t="s">
        <v>2407</v>
      </c>
      <c r="B518" t="s">
        <v>2499</v>
      </c>
      <c r="C518" t="s">
        <v>142</v>
      </c>
      <c r="D518" t="s">
        <v>245</v>
      </c>
      <c r="E518" t="s">
        <v>246</v>
      </c>
      <c r="F518" t="s">
        <v>2441</v>
      </c>
      <c r="G518" t="s">
        <v>1843</v>
      </c>
      <c r="H518" t="s">
        <v>2500</v>
      </c>
      <c r="I518" t="s">
        <v>2501</v>
      </c>
      <c r="J518" t="s">
        <v>64</v>
      </c>
      <c r="K518" t="s">
        <v>2420</v>
      </c>
      <c r="M518" t="s">
        <v>66</v>
      </c>
      <c r="N518" t="s">
        <v>203</v>
      </c>
      <c r="O518" t="s">
        <v>68</v>
      </c>
      <c r="P518" t="s">
        <v>2444</v>
      </c>
      <c r="Q518" s="629">
        <v>0</v>
      </c>
      <c r="R518" t="s">
        <v>3610</v>
      </c>
      <c r="X518">
        <v>340</v>
      </c>
      <c r="AF518" t="s">
        <v>70</v>
      </c>
      <c r="AH518">
        <v>0</v>
      </c>
      <c r="AM518" t="s">
        <v>70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71</v>
      </c>
      <c r="BP518" s="629" t="s">
        <v>3122</v>
      </c>
      <c r="BQ518" s="885">
        <v>0</v>
      </c>
      <c r="BR518" t="s">
        <v>72</v>
      </c>
      <c r="BS518" t="s">
        <v>72</v>
      </c>
      <c r="BT518">
        <v>0</v>
      </c>
      <c r="BU518" t="s">
        <v>72</v>
      </c>
      <c r="BV518">
        <v>0</v>
      </c>
      <c r="BW518" t="s">
        <v>72</v>
      </c>
      <c r="BX518">
        <v>0</v>
      </c>
      <c r="BY518" t="s">
        <v>72</v>
      </c>
      <c r="BZ518" t="s">
        <v>4153</v>
      </c>
    </row>
    <row r="519" spans="1:79" x14ac:dyDescent="0.3">
      <c r="A519" t="s">
        <v>2407</v>
      </c>
      <c r="B519" t="s">
        <v>2502</v>
      </c>
      <c r="C519" t="s">
        <v>142</v>
      </c>
      <c r="D519" t="s">
        <v>245</v>
      </c>
      <c r="E519" t="s">
        <v>246</v>
      </c>
      <c r="F519" t="s">
        <v>2441</v>
      </c>
      <c r="G519" t="s">
        <v>1848</v>
      </c>
      <c r="H519" t="s">
        <v>2503</v>
      </c>
      <c r="I519" t="s">
        <v>2504</v>
      </c>
      <c r="J519" t="s">
        <v>64</v>
      </c>
      <c r="K519" t="s">
        <v>2420</v>
      </c>
      <c r="M519" t="s">
        <v>66</v>
      </c>
      <c r="N519" t="s">
        <v>197</v>
      </c>
      <c r="O519" t="s">
        <v>68</v>
      </c>
      <c r="P519" t="s">
        <v>2454</v>
      </c>
      <c r="Q519" s="629">
        <v>0</v>
      </c>
      <c r="R519" t="s">
        <v>3610</v>
      </c>
      <c r="X519">
        <v>11736</v>
      </c>
      <c r="AF519" t="s">
        <v>70</v>
      </c>
      <c r="AH519">
        <v>0</v>
      </c>
      <c r="AM519" t="s">
        <v>70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71</v>
      </c>
      <c r="BP519" s="629">
        <v>11466</v>
      </c>
      <c r="BQ519" s="885">
        <v>11466</v>
      </c>
      <c r="BR519" t="s">
        <v>72</v>
      </c>
      <c r="BS519" t="s">
        <v>72</v>
      </c>
      <c r="BT519">
        <v>0</v>
      </c>
      <c r="BU519" t="s">
        <v>72</v>
      </c>
      <c r="BV519">
        <v>0</v>
      </c>
      <c r="BW519" t="s">
        <v>72</v>
      </c>
      <c r="BX519">
        <v>0</v>
      </c>
      <c r="BY519" t="s">
        <v>72</v>
      </c>
      <c r="BZ519" t="s">
        <v>4154</v>
      </c>
    </row>
    <row r="520" spans="1:79" x14ac:dyDescent="0.3">
      <c r="A520" t="s">
        <v>2407</v>
      </c>
      <c r="B520" t="s">
        <v>2505</v>
      </c>
      <c r="C520" t="s">
        <v>142</v>
      </c>
      <c r="D520" t="s">
        <v>245</v>
      </c>
      <c r="E520" t="s">
        <v>246</v>
      </c>
      <c r="F520" t="s">
        <v>2461</v>
      </c>
      <c r="G520" t="s">
        <v>1875</v>
      </c>
      <c r="H520" t="s">
        <v>2506</v>
      </c>
      <c r="I520" t="s">
        <v>2507</v>
      </c>
      <c r="J520" t="s">
        <v>92</v>
      </c>
      <c r="N520" t="s">
        <v>211</v>
      </c>
      <c r="O520" t="s">
        <v>99</v>
      </c>
      <c r="P520" t="s">
        <v>2464</v>
      </c>
      <c r="Q520" s="629">
        <v>0</v>
      </c>
      <c r="R520" t="s">
        <v>3610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 s="629">
        <v>12.26</v>
      </c>
      <c r="BQ520" s="885">
        <v>11.257999999999999</v>
      </c>
      <c r="BR520" t="s">
        <v>66</v>
      </c>
      <c r="BS520" t="s">
        <v>72</v>
      </c>
      <c r="BT520">
        <v>0</v>
      </c>
      <c r="BU520" t="s">
        <v>72</v>
      </c>
      <c r="BV520">
        <v>0</v>
      </c>
      <c r="BW520" t="s">
        <v>72</v>
      </c>
      <c r="BX520">
        <v>0</v>
      </c>
      <c r="BY520" t="s">
        <v>72</v>
      </c>
      <c r="BZ520" t="s">
        <v>4155</v>
      </c>
    </row>
    <row r="521" spans="1:79" x14ac:dyDescent="0.3">
      <c r="A521" t="s">
        <v>2407</v>
      </c>
      <c r="B521" t="s">
        <v>2508</v>
      </c>
      <c r="C521" t="s">
        <v>142</v>
      </c>
      <c r="D521" t="s">
        <v>245</v>
      </c>
      <c r="E521" t="s">
        <v>246</v>
      </c>
      <c r="F521" t="s">
        <v>2461</v>
      </c>
      <c r="G521" t="s">
        <v>1879</v>
      </c>
      <c r="H521" t="s">
        <v>2509</v>
      </c>
      <c r="I521" t="s">
        <v>2510</v>
      </c>
      <c r="J521" t="s">
        <v>92</v>
      </c>
      <c r="N521" t="s">
        <v>429</v>
      </c>
      <c r="O521" t="s">
        <v>99</v>
      </c>
      <c r="P521" t="s">
        <v>2469</v>
      </c>
      <c r="Q521" s="629">
        <v>0</v>
      </c>
      <c r="R521" t="s">
        <v>3610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 s="629">
        <v>93.5</v>
      </c>
      <c r="BQ521" s="885">
        <v>98.91</v>
      </c>
      <c r="BR521" t="s">
        <v>70</v>
      </c>
      <c r="BS521" t="s">
        <v>72</v>
      </c>
      <c r="BT521">
        <v>0</v>
      </c>
      <c r="BU521" t="s">
        <v>72</v>
      </c>
      <c r="BV521">
        <v>0</v>
      </c>
      <c r="BW521" t="s">
        <v>72</v>
      </c>
      <c r="BX521">
        <v>0</v>
      </c>
      <c r="BY521" t="s">
        <v>72</v>
      </c>
      <c r="BZ521" t="s">
        <v>4156</v>
      </c>
    </row>
    <row r="522" spans="1:79" x14ac:dyDescent="0.3">
      <c r="A522" t="s">
        <v>2407</v>
      </c>
      <c r="B522" t="s">
        <v>2511</v>
      </c>
      <c r="C522" t="s">
        <v>142</v>
      </c>
      <c r="D522" t="s">
        <v>126</v>
      </c>
      <c r="E522" t="s">
        <v>127</v>
      </c>
      <c r="F522" t="s">
        <v>2512</v>
      </c>
      <c r="G522" t="s">
        <v>1957</v>
      </c>
      <c r="H522" t="s">
        <v>2513</v>
      </c>
      <c r="I522" t="s">
        <v>3607</v>
      </c>
      <c r="J522" t="s">
        <v>64</v>
      </c>
      <c r="K522" t="s">
        <v>65</v>
      </c>
      <c r="M522" t="s">
        <v>66</v>
      </c>
      <c r="N522" t="s">
        <v>131</v>
      </c>
      <c r="O522" t="s">
        <v>132</v>
      </c>
      <c r="P522" t="s">
        <v>133</v>
      </c>
      <c r="Q522" s="629">
        <v>1</v>
      </c>
      <c r="R522" t="s">
        <v>3610</v>
      </c>
      <c r="S522">
        <v>82</v>
      </c>
      <c r="T522" t="s">
        <v>2514</v>
      </c>
      <c r="U522" t="s">
        <v>2515</v>
      </c>
      <c r="V522" t="s">
        <v>2516</v>
      </c>
      <c r="W522" t="s">
        <v>2517</v>
      </c>
      <c r="X522" t="s">
        <v>2518</v>
      </c>
      <c r="AH522">
        <v>0</v>
      </c>
      <c r="AI522" t="s">
        <v>70</v>
      </c>
      <c r="AJ522" t="s">
        <v>70</v>
      </c>
      <c r="AK522" t="s">
        <v>70</v>
      </c>
      <c r="AL522" t="s">
        <v>70</v>
      </c>
      <c r="AM522" t="s">
        <v>70</v>
      </c>
      <c r="AN522" t="s">
        <v>134</v>
      </c>
      <c r="AO522" t="s">
        <v>134</v>
      </c>
      <c r="AP522" t="s">
        <v>134</v>
      </c>
      <c r="AQ522" t="s">
        <v>134</v>
      </c>
      <c r="AR522" t="s">
        <v>134</v>
      </c>
      <c r="AS522" t="s">
        <v>134</v>
      </c>
      <c r="AT522" t="s">
        <v>134</v>
      </c>
      <c r="AU522" t="s">
        <v>134</v>
      </c>
      <c r="AV522" t="s">
        <v>134</v>
      </c>
      <c r="AW522" t="s">
        <v>134</v>
      </c>
      <c r="AX522" t="s">
        <v>134</v>
      </c>
      <c r="AY522" t="s">
        <v>134</v>
      </c>
      <c r="AZ522" t="s">
        <v>134</v>
      </c>
      <c r="BA522" t="s">
        <v>134</v>
      </c>
      <c r="BB522" t="s">
        <v>134</v>
      </c>
      <c r="BC522" t="s">
        <v>134</v>
      </c>
      <c r="BD522" t="s">
        <v>134</v>
      </c>
      <c r="BE522" t="s">
        <v>134</v>
      </c>
      <c r="BF522" t="s">
        <v>134</v>
      </c>
      <c r="BG522" t="s">
        <v>134</v>
      </c>
      <c r="BH522" t="s">
        <v>134</v>
      </c>
      <c r="BL522" t="s">
        <v>134</v>
      </c>
      <c r="BN522">
        <v>1</v>
      </c>
      <c r="BO522" t="s">
        <v>71</v>
      </c>
      <c r="BP522" s="629">
        <v>82</v>
      </c>
      <c r="BQ522" s="884">
        <v>82.6</v>
      </c>
      <c r="BR522" t="s">
        <v>70</v>
      </c>
      <c r="BS522" t="s">
        <v>72</v>
      </c>
      <c r="BT522">
        <v>0</v>
      </c>
      <c r="BU522" t="s">
        <v>72</v>
      </c>
      <c r="BV522">
        <v>0</v>
      </c>
      <c r="BW522" t="s">
        <v>72</v>
      </c>
      <c r="BX522">
        <v>0</v>
      </c>
      <c r="BY522" t="s">
        <v>72</v>
      </c>
      <c r="BZ522" t="s">
        <v>4157</v>
      </c>
      <c r="CA522" t="s">
        <v>135</v>
      </c>
    </row>
    <row r="523" spans="1:79" x14ac:dyDescent="0.3">
      <c r="A523" t="s">
        <v>2407</v>
      </c>
      <c r="B523" t="s">
        <v>2519</v>
      </c>
      <c r="C523" t="s">
        <v>142</v>
      </c>
      <c r="D523" t="s">
        <v>126</v>
      </c>
      <c r="E523" t="s">
        <v>127</v>
      </c>
      <c r="F523" t="s">
        <v>2512</v>
      </c>
      <c r="G523" t="s">
        <v>1961</v>
      </c>
      <c r="H523" t="s">
        <v>2520</v>
      </c>
      <c r="I523" t="s">
        <v>2521</v>
      </c>
      <c r="J523" t="s">
        <v>92</v>
      </c>
      <c r="N523" t="s">
        <v>221</v>
      </c>
      <c r="O523" t="s">
        <v>68</v>
      </c>
      <c r="P523" t="s">
        <v>2522</v>
      </c>
      <c r="Q523" s="629">
        <v>0</v>
      </c>
      <c r="R523" t="s">
        <v>3609</v>
      </c>
      <c r="S523">
        <v>15267</v>
      </c>
      <c r="T523" t="s">
        <v>2523</v>
      </c>
      <c r="U523" t="s">
        <v>2523</v>
      </c>
      <c r="V523" t="s">
        <v>2523</v>
      </c>
      <c r="W523" t="s">
        <v>2523</v>
      </c>
      <c r="X523" t="s">
        <v>2523</v>
      </c>
      <c r="AH523">
        <v>0</v>
      </c>
      <c r="BP523" s="629">
        <v>10610</v>
      </c>
      <c r="BQ523" s="902">
        <v>10567</v>
      </c>
      <c r="BR523" t="s">
        <v>72</v>
      </c>
      <c r="BS523" t="s">
        <v>72</v>
      </c>
      <c r="BT523">
        <v>0</v>
      </c>
      <c r="BU523" t="s">
        <v>72</v>
      </c>
      <c r="BV523">
        <v>0</v>
      </c>
      <c r="BW523" t="s">
        <v>72</v>
      </c>
      <c r="BX523">
        <v>0</v>
      </c>
      <c r="BY523" t="s">
        <v>72</v>
      </c>
      <c r="BZ523" t="s">
        <v>4158</v>
      </c>
    </row>
    <row r="524" spans="1:79" ht="46" x14ac:dyDescent="0.3">
      <c r="A524" t="s">
        <v>2407</v>
      </c>
      <c r="B524" t="s">
        <v>2524</v>
      </c>
      <c r="C524" t="s">
        <v>142</v>
      </c>
      <c r="D524" t="s">
        <v>126</v>
      </c>
      <c r="E524" t="s">
        <v>127</v>
      </c>
      <c r="F524" t="s">
        <v>2512</v>
      </c>
      <c r="G524" t="s">
        <v>1965</v>
      </c>
      <c r="H524" t="s">
        <v>2525</v>
      </c>
      <c r="I524" t="s">
        <v>2526</v>
      </c>
      <c r="J524" t="s">
        <v>92</v>
      </c>
      <c r="N524" t="s">
        <v>221</v>
      </c>
      <c r="O524" t="s">
        <v>99</v>
      </c>
      <c r="P524" t="s">
        <v>2527</v>
      </c>
      <c r="Q524" s="629">
        <v>0</v>
      </c>
      <c r="R524" t="s">
        <v>3610</v>
      </c>
      <c r="T524" t="s">
        <v>2528</v>
      </c>
      <c r="U524" t="s">
        <v>2528</v>
      </c>
      <c r="V524" t="s">
        <v>2528</v>
      </c>
      <c r="W524" t="s">
        <v>2528</v>
      </c>
      <c r="X524" t="s">
        <v>2528</v>
      </c>
      <c r="AH524">
        <v>0</v>
      </c>
      <c r="BP524" s="629" t="s">
        <v>4159</v>
      </c>
      <c r="BQ524" s="898" t="s">
        <v>4160</v>
      </c>
      <c r="BR524" t="s">
        <v>72</v>
      </c>
      <c r="BS524" t="s">
        <v>72</v>
      </c>
      <c r="BT524">
        <v>0</v>
      </c>
      <c r="BU524" t="s">
        <v>72</v>
      </c>
      <c r="BV524">
        <v>0</v>
      </c>
      <c r="BW524" t="s">
        <v>72</v>
      </c>
      <c r="BX524">
        <v>0</v>
      </c>
      <c r="BY524" t="s">
        <v>72</v>
      </c>
      <c r="BZ524" t="s">
        <v>4161</v>
      </c>
    </row>
    <row r="525" spans="1:79" x14ac:dyDescent="0.3">
      <c r="A525" t="s">
        <v>2407</v>
      </c>
      <c r="B525" t="s">
        <v>2529</v>
      </c>
      <c r="C525" t="s">
        <v>142</v>
      </c>
      <c r="D525" t="s">
        <v>126</v>
      </c>
      <c r="E525" t="s">
        <v>127</v>
      </c>
      <c r="F525" t="s">
        <v>2530</v>
      </c>
      <c r="G525" t="s">
        <v>1983</v>
      </c>
      <c r="H525" t="s">
        <v>2531</v>
      </c>
      <c r="I525" t="s">
        <v>2532</v>
      </c>
      <c r="J525" t="s">
        <v>92</v>
      </c>
      <c r="N525" t="s">
        <v>139</v>
      </c>
      <c r="O525" t="s">
        <v>99</v>
      </c>
      <c r="P525" t="s">
        <v>2533</v>
      </c>
      <c r="Q525" s="629">
        <v>2</v>
      </c>
      <c r="R525" t="s">
        <v>3609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 s="629">
        <v>3.18</v>
      </c>
      <c r="BQ525" s="886">
        <v>3.05</v>
      </c>
      <c r="BR525" t="s">
        <v>70</v>
      </c>
      <c r="BS525" t="s">
        <v>72</v>
      </c>
      <c r="BT525">
        <v>0</v>
      </c>
      <c r="BU525" t="s">
        <v>72</v>
      </c>
      <c r="BV525">
        <v>0</v>
      </c>
      <c r="BW525" t="s">
        <v>72</v>
      </c>
      <c r="BX525">
        <v>0</v>
      </c>
      <c r="BY525" t="s">
        <v>72</v>
      </c>
      <c r="BZ525" t="s">
        <v>4162</v>
      </c>
    </row>
    <row r="526" spans="1:79" x14ac:dyDescent="0.3">
      <c r="A526" t="s">
        <v>2407</v>
      </c>
      <c r="B526" t="s">
        <v>2534</v>
      </c>
      <c r="C526" t="s">
        <v>142</v>
      </c>
      <c r="D526" t="s">
        <v>126</v>
      </c>
      <c r="E526" t="s">
        <v>127</v>
      </c>
      <c r="F526" t="s">
        <v>2530</v>
      </c>
      <c r="G526" t="s">
        <v>2535</v>
      </c>
      <c r="H526" t="s">
        <v>2536</v>
      </c>
      <c r="I526" t="s">
        <v>2537</v>
      </c>
      <c r="J526" t="s">
        <v>92</v>
      </c>
      <c r="N526" t="s">
        <v>139</v>
      </c>
      <c r="O526" t="s">
        <v>68</v>
      </c>
      <c r="P526" t="s">
        <v>2538</v>
      </c>
      <c r="Q526" s="629">
        <v>0</v>
      </c>
      <c r="R526" t="s">
        <v>3610</v>
      </c>
      <c r="T526" t="s">
        <v>3615</v>
      </c>
      <c r="U526" t="s">
        <v>3615</v>
      </c>
      <c r="V526" t="s">
        <v>3615</v>
      </c>
      <c r="W526" t="s">
        <v>3615</v>
      </c>
      <c r="X526" t="s">
        <v>3615</v>
      </c>
      <c r="AH526">
        <v>0</v>
      </c>
      <c r="BP526" s="629" t="s">
        <v>3122</v>
      </c>
      <c r="BQ526" s="898">
        <v>22735</v>
      </c>
      <c r="BR526" t="s">
        <v>72</v>
      </c>
      <c r="BS526" t="s">
        <v>72</v>
      </c>
      <c r="BT526">
        <v>0</v>
      </c>
      <c r="BU526" t="s">
        <v>72</v>
      </c>
      <c r="BV526">
        <v>0</v>
      </c>
      <c r="BW526" t="s">
        <v>72</v>
      </c>
      <c r="BX526">
        <v>0</v>
      </c>
      <c r="BY526" t="s">
        <v>72</v>
      </c>
      <c r="BZ526" t="s">
        <v>4163</v>
      </c>
    </row>
    <row r="527" spans="1:79" ht="46" x14ac:dyDescent="0.3">
      <c r="A527" t="s">
        <v>2407</v>
      </c>
      <c r="B527" t="s">
        <v>2539</v>
      </c>
      <c r="C527" t="s">
        <v>142</v>
      </c>
      <c r="D527" t="s">
        <v>126</v>
      </c>
      <c r="E527" t="s">
        <v>127</v>
      </c>
      <c r="F527" t="s">
        <v>2530</v>
      </c>
      <c r="G527" t="s">
        <v>2540</v>
      </c>
      <c r="H527" t="s">
        <v>2541</v>
      </c>
      <c r="I527" t="s">
        <v>2542</v>
      </c>
      <c r="J527" t="s">
        <v>92</v>
      </c>
      <c r="N527" t="s">
        <v>139</v>
      </c>
      <c r="O527" t="s">
        <v>99</v>
      </c>
      <c r="P527" t="s">
        <v>2543</v>
      </c>
      <c r="Q527" s="629">
        <v>0</v>
      </c>
      <c r="R527" t="s">
        <v>3610</v>
      </c>
      <c r="T527" t="s">
        <v>2544</v>
      </c>
      <c r="U527" t="s">
        <v>2544</v>
      </c>
      <c r="V527" t="s">
        <v>2544</v>
      </c>
      <c r="W527" t="s">
        <v>2544</v>
      </c>
      <c r="X527" t="s">
        <v>2544</v>
      </c>
      <c r="AH527">
        <v>0</v>
      </c>
      <c r="BP527" s="629" t="s">
        <v>4164</v>
      </c>
      <c r="BQ527" s="898" t="s">
        <v>4165</v>
      </c>
      <c r="BR527" t="s">
        <v>72</v>
      </c>
      <c r="BS527" t="s">
        <v>72</v>
      </c>
      <c r="BT527">
        <v>0</v>
      </c>
      <c r="BU527" t="s">
        <v>72</v>
      </c>
      <c r="BV527">
        <v>0</v>
      </c>
      <c r="BW527" t="s">
        <v>72</v>
      </c>
      <c r="BX527">
        <v>0</v>
      </c>
      <c r="BY527" t="s">
        <v>72</v>
      </c>
      <c r="BZ527" t="s">
        <v>4166</v>
      </c>
    </row>
    <row r="528" spans="1:79" x14ac:dyDescent="0.3">
      <c r="A528" t="s">
        <v>2407</v>
      </c>
      <c r="B528" t="s">
        <v>2545</v>
      </c>
      <c r="C528" t="s">
        <v>142</v>
      </c>
      <c r="D528" t="s">
        <v>126</v>
      </c>
      <c r="E528" t="s">
        <v>127</v>
      </c>
      <c r="F528" t="s">
        <v>2461</v>
      </c>
      <c r="G528" t="s">
        <v>1992</v>
      </c>
      <c r="H528" t="s">
        <v>2546</v>
      </c>
      <c r="I528" t="s">
        <v>2547</v>
      </c>
      <c r="J528" t="s">
        <v>92</v>
      </c>
      <c r="N528" t="s">
        <v>211</v>
      </c>
      <c r="O528" t="s">
        <v>99</v>
      </c>
      <c r="P528" t="s">
        <v>2464</v>
      </c>
      <c r="Q528" s="629">
        <v>0</v>
      </c>
      <c r="R528" t="s">
        <v>3610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 s="629">
        <v>12.26</v>
      </c>
      <c r="BQ528" s="885">
        <v>11.257999999999999</v>
      </c>
      <c r="BR528" t="s">
        <v>66</v>
      </c>
      <c r="BS528" t="s">
        <v>72</v>
      </c>
      <c r="BT528">
        <v>0</v>
      </c>
      <c r="BU528" t="s">
        <v>72</v>
      </c>
      <c r="BV528">
        <v>0</v>
      </c>
      <c r="BW528" t="s">
        <v>72</v>
      </c>
      <c r="BX528">
        <v>0</v>
      </c>
      <c r="BY528" t="s">
        <v>72</v>
      </c>
      <c r="BZ528" t="s">
        <v>4167</v>
      </c>
    </row>
    <row r="529" spans="1:78" x14ac:dyDescent="0.3">
      <c r="A529" t="s">
        <v>2407</v>
      </c>
      <c r="B529" t="s">
        <v>2548</v>
      </c>
      <c r="C529" t="s">
        <v>142</v>
      </c>
      <c r="D529" t="s">
        <v>126</v>
      </c>
      <c r="E529" t="s">
        <v>127</v>
      </c>
      <c r="F529" t="s">
        <v>2461</v>
      </c>
      <c r="G529" t="s">
        <v>1997</v>
      </c>
      <c r="H529" t="s">
        <v>2549</v>
      </c>
      <c r="I529" t="s">
        <v>2550</v>
      </c>
      <c r="J529" t="s">
        <v>92</v>
      </c>
      <c r="N529" t="s">
        <v>429</v>
      </c>
      <c r="O529" t="s">
        <v>99</v>
      </c>
      <c r="P529" t="s">
        <v>2469</v>
      </c>
      <c r="Q529" s="629">
        <v>0</v>
      </c>
      <c r="R529" t="s">
        <v>3610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 s="629">
        <v>93.5</v>
      </c>
      <c r="BQ529" s="885">
        <v>98.91</v>
      </c>
      <c r="BR529" t="s">
        <v>70</v>
      </c>
      <c r="BS529" t="s">
        <v>72</v>
      </c>
      <c r="BT529">
        <v>0</v>
      </c>
      <c r="BU529" t="s">
        <v>72</v>
      </c>
      <c r="BV529">
        <v>0</v>
      </c>
      <c r="BW529" t="s">
        <v>72</v>
      </c>
      <c r="BX529">
        <v>0</v>
      </c>
      <c r="BY529" t="s">
        <v>72</v>
      </c>
      <c r="BZ529" t="s">
        <v>4168</v>
      </c>
    </row>
  </sheetData>
  <sheetProtection algorithmName="SHA-512" hashValue="TlXFFZ+QP3FGGuyVOLgwoK3ferUVySBnbExG52AynpAq7eFsURJBDAn6DeN2SnZxwx+MwjbXTFK6EOK+PNuBYw==" saltValue="XJ1OCD4oTseD/KXJkcK9Lg==" spinCount="100000" sheet="1" objects="1" scenarios="1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49992370372631"/>
    <pageSetUpPr fitToPage="1"/>
  </sheetPr>
  <dimension ref="A1:EI529"/>
  <sheetViews>
    <sheetView workbookViewId="0"/>
  </sheetViews>
  <sheetFormatPr defaultColWidth="9" defaultRowHeight="14" x14ac:dyDescent="0.3"/>
  <cols>
    <col min="1" max="1" width="18.75" style="73" bestFit="1" customWidth="1"/>
    <col min="2" max="2" width="34.08203125" style="74" customWidth="1"/>
    <col min="6" max="6" width="11.25" bestFit="1" customWidth="1"/>
    <col min="7" max="7" width="13.75" bestFit="1" customWidth="1"/>
    <col min="8" max="8" width="17.58203125" style="71" bestFit="1" customWidth="1"/>
    <col min="9" max="9" width="29.25" style="71" customWidth="1"/>
    <col min="13" max="13" width="11" bestFit="1" customWidth="1"/>
    <col min="14" max="14" width="11" customWidth="1"/>
    <col min="15" max="15" width="15.25" style="71" bestFit="1" customWidth="1"/>
    <col min="16" max="16" width="27.58203125" style="71" customWidth="1"/>
    <col min="22" max="22" width="15.75" style="71" bestFit="1" customWidth="1"/>
    <col min="23" max="23" width="24.5" style="71" customWidth="1"/>
    <col min="29" max="29" width="17.58203125" style="71" bestFit="1" customWidth="1"/>
    <col min="30" max="30" width="31.58203125" style="71" customWidth="1"/>
    <col min="36" max="36" width="15.25" style="71" bestFit="1" customWidth="1"/>
    <col min="37" max="37" width="20.75" style="71" bestFit="1" customWidth="1"/>
    <col min="43" max="43" width="15.75" style="71" bestFit="1" customWidth="1"/>
    <col min="44" max="44" width="68.25" style="71" bestFit="1" customWidth="1"/>
    <col min="50" max="50" width="15.25" style="71" bestFit="1" customWidth="1"/>
    <col min="51" max="51" width="29" style="71" customWidth="1"/>
    <col min="57" max="57" width="17.25" style="71" customWidth="1"/>
    <col min="58" max="58" width="27.5" style="71" customWidth="1"/>
    <col min="64" max="64" width="14.25" style="71" bestFit="1" customWidth="1"/>
    <col min="65" max="65" width="25.75" style="71" bestFit="1" customWidth="1"/>
    <col min="71" max="71" width="15.58203125" style="71" bestFit="1" customWidth="1"/>
    <col min="72" max="72" width="43.25" style="71" bestFit="1" customWidth="1"/>
    <col min="78" max="78" width="17.5" style="71" bestFit="1" customWidth="1"/>
    <col min="79" max="79" width="42.08203125" style="71" customWidth="1"/>
    <col min="85" max="85" width="18" style="71" bestFit="1" customWidth="1"/>
    <col min="86" max="86" width="42.08203125" style="71" customWidth="1"/>
    <col min="92" max="92" width="17.08203125" style="71" bestFit="1" customWidth="1"/>
    <col min="93" max="93" width="56.08203125" style="71" customWidth="1"/>
    <col min="98" max="98" width="10.08203125" style="629" bestFit="1" customWidth="1"/>
    <col min="99" max="99" width="14.08203125" style="71" bestFit="1" customWidth="1"/>
    <col min="100" max="100" width="40.58203125" style="71" bestFit="1" customWidth="1"/>
    <col min="106" max="106" width="15.75" style="71" bestFit="1" customWidth="1"/>
    <col min="107" max="107" width="72.58203125" style="71" bestFit="1" customWidth="1"/>
    <col min="113" max="113" width="17.08203125" style="71" bestFit="1" customWidth="1"/>
    <col min="114" max="114" width="36.08203125" style="71" bestFit="1" customWidth="1"/>
    <col min="119" max="119" width="9" style="629"/>
    <col min="120" max="120" width="9" style="71"/>
    <col min="121" max="121" width="33" style="71" customWidth="1"/>
    <col min="122" max="122" width="7.08203125" style="71" bestFit="1" customWidth="1"/>
    <col min="123" max="123" width="7.08203125" style="71" customWidth="1"/>
    <col min="124" max="138" width="9" style="71"/>
    <col min="140" max="16384" width="9" style="71"/>
  </cols>
  <sheetData>
    <row r="1" spans="1:126" ht="26.25" customHeight="1" x14ac:dyDescent="0.3">
      <c r="A1" s="69" t="s">
        <v>15</v>
      </c>
      <c r="B1" s="70" t="s">
        <v>22</v>
      </c>
    </row>
    <row r="2" spans="1:126" s="72" customFormat="1" ht="13" x14ac:dyDescent="0.3">
      <c r="A2" s="72" t="s">
        <v>56</v>
      </c>
      <c r="B2" s="72" t="str">
        <f xml:space="preserve"> A2 &amp; "PC"</f>
        <v>AFWPC</v>
      </c>
      <c r="C2" s="72" t="str">
        <f xml:space="preserve"> A2 &amp; "Unit"</f>
        <v>AFWUnit</v>
      </c>
      <c r="D2" s="72" t="str">
        <f xml:space="preserve"> A2 &amp; "UnitDes"</f>
        <v>AFWUnitDes</v>
      </c>
      <c r="E2" s="72" t="s">
        <v>4169</v>
      </c>
      <c r="F2" s="72" t="str">
        <f xml:space="preserve"> A2 &amp; 'PC LIST'!$J$2</f>
        <v>AFWODI type</v>
      </c>
      <c r="G2" s="72" t="str">
        <f xml:space="preserve"> A2 &amp; "201516Actual"</f>
        <v>AFW201516Actual</v>
      </c>
      <c r="H2" s="72" t="s">
        <v>140</v>
      </c>
      <c r="I2" s="72" t="str">
        <f>H2&amp;"PC"</f>
        <v>ANHPC</v>
      </c>
      <c r="J2" s="72" t="str">
        <f xml:space="preserve"> H2 &amp; "Unit"</f>
        <v>ANHUnit</v>
      </c>
      <c r="K2" s="72" t="str">
        <f xml:space="preserve"> H2 &amp; "UnitDes"</f>
        <v>ANHUnitDes</v>
      </c>
      <c r="L2" s="72" t="s">
        <v>4170</v>
      </c>
      <c r="M2" s="72" t="str">
        <f xml:space="preserve"> H2 &amp; 'PC LIST'!$J$2</f>
        <v>ANHODI type</v>
      </c>
      <c r="N2" s="72" t="str">
        <f xml:space="preserve"> H2 &amp; "201516Actual"</f>
        <v>ANH201516Actual</v>
      </c>
      <c r="O2" s="72" t="s">
        <v>346</v>
      </c>
      <c r="P2" s="72" t="str">
        <f>O2&amp;"PC"</f>
        <v>BRLPC</v>
      </c>
      <c r="Q2" s="72" t="str">
        <f xml:space="preserve"> O2 &amp; "Unit"</f>
        <v>BRLUnit</v>
      </c>
      <c r="R2" s="72" t="str">
        <f xml:space="preserve"> O2 &amp; "UnitDes"</f>
        <v>BRLUnitDes</v>
      </c>
      <c r="S2" s="72" t="s">
        <v>4171</v>
      </c>
      <c r="T2" s="72" t="str">
        <f xml:space="preserve"> O2 &amp; 'PC LIST'!$J$2</f>
        <v>BRLODI type</v>
      </c>
      <c r="U2" s="72" t="str">
        <f xml:space="preserve"> O2 &amp; "201516Actual"</f>
        <v>BRL201516Actual</v>
      </c>
      <c r="V2" s="72" t="s">
        <v>468</v>
      </c>
      <c r="W2" s="72" t="str">
        <f>V2&amp;"PC"</f>
        <v>DVWPC</v>
      </c>
      <c r="X2" s="72" t="str">
        <f xml:space="preserve"> V2 &amp; "Unit"</f>
        <v>DVWUnit</v>
      </c>
      <c r="Y2" s="72" t="str">
        <f xml:space="preserve"> V2 &amp; "UnitDes"</f>
        <v>DVWUnitDes</v>
      </c>
      <c r="Z2" s="72" t="s">
        <v>4172</v>
      </c>
      <c r="AA2" s="72" t="str">
        <f xml:space="preserve"> V2 &amp; 'PC LIST'!$J$2</f>
        <v>DVWODI type</v>
      </c>
      <c r="AB2" s="72" t="str">
        <f xml:space="preserve"> V2 &amp; "201516Actual"</f>
        <v>DVW201516Actual</v>
      </c>
      <c r="AC2" s="72" t="s">
        <v>533</v>
      </c>
      <c r="AD2" s="72" t="str">
        <f>AC2&amp;"PC"</f>
        <v>NESPC</v>
      </c>
      <c r="AE2" s="72" t="str">
        <f xml:space="preserve"> AC2 &amp; "Unit"</f>
        <v>NESUnit</v>
      </c>
      <c r="AF2" s="72" t="str">
        <f xml:space="preserve"> AC2 &amp; "UnitDes"</f>
        <v>NESUnitDes</v>
      </c>
      <c r="AG2" s="72" t="s">
        <v>4173</v>
      </c>
      <c r="AH2" s="72" t="str">
        <f xml:space="preserve"> AC2 &amp; 'PC LIST'!$J$2</f>
        <v>NESODI type</v>
      </c>
      <c r="AI2" s="72" t="str">
        <f xml:space="preserve"> AC2 &amp; "201516Actual"</f>
        <v>NES201516Actual</v>
      </c>
      <c r="AJ2" s="72" t="s">
        <v>809</v>
      </c>
      <c r="AK2" s="72" t="str">
        <f>AJ2&amp;"PC"</f>
        <v>PRTPC</v>
      </c>
      <c r="AL2" s="72" t="str">
        <f xml:space="preserve"> AJ2 &amp; "Unit"</f>
        <v>PRTUnit</v>
      </c>
      <c r="AM2" s="72" t="str">
        <f xml:space="preserve"> AJ2 &amp; "UnitDes"</f>
        <v>PRTUnitDes</v>
      </c>
      <c r="AN2" s="72" t="s">
        <v>4174</v>
      </c>
      <c r="AO2" s="72" t="str">
        <f xml:space="preserve"> AJ2 &amp; 'PC LIST'!$J$2</f>
        <v>PRTODI type</v>
      </c>
      <c r="AP2" s="72" t="str">
        <f xml:space="preserve"> AJ2 &amp; "201516Actual"</f>
        <v>PRT201516Actual</v>
      </c>
      <c r="AQ2" s="72" t="s">
        <v>868</v>
      </c>
      <c r="AR2" s="72" t="str">
        <f>AQ2&amp;"PC"</f>
        <v>SBWPC</v>
      </c>
      <c r="AS2" s="72" t="str">
        <f xml:space="preserve"> AQ2 &amp; "Unit"</f>
        <v>SBWUnit</v>
      </c>
      <c r="AT2" s="72" t="str">
        <f xml:space="preserve"> AQ2 &amp; "UnitDes"</f>
        <v>SBWUnitDes</v>
      </c>
      <c r="AU2" s="72" t="s">
        <v>4175</v>
      </c>
      <c r="AV2" s="72" t="str">
        <f xml:space="preserve"> AQ2 &amp; 'PC LIST'!$J$2</f>
        <v>SBWODI type</v>
      </c>
      <c r="AW2" s="72" t="str">
        <f xml:space="preserve"> AQ2 &amp; "201516Actual"</f>
        <v>SBW201516Actual</v>
      </c>
      <c r="AX2" s="72" t="s">
        <v>935</v>
      </c>
      <c r="AY2" s="72" t="str">
        <f>AX2&amp;"PC"</f>
        <v>SESPC</v>
      </c>
      <c r="AZ2" s="72" t="str">
        <f xml:space="preserve"> AX2 &amp; "Unit"</f>
        <v>SESUnit</v>
      </c>
      <c r="BA2" s="72" t="str">
        <f xml:space="preserve"> AX2 &amp; "UnitDes"</f>
        <v>SESUnitDes</v>
      </c>
      <c r="BB2" s="72" t="s">
        <v>4176</v>
      </c>
      <c r="BC2" s="72" t="str">
        <f xml:space="preserve"> AX2 &amp; 'PC LIST'!$J$2</f>
        <v>SESODI type</v>
      </c>
      <c r="BD2" s="72" t="str">
        <f xml:space="preserve"> AX2 &amp; "201516Actual"</f>
        <v>SES201516Actual</v>
      </c>
      <c r="BE2" s="72" t="s">
        <v>1029</v>
      </c>
      <c r="BF2" s="72" t="str">
        <f>BE2&amp;"PC"</f>
        <v>SEWPC</v>
      </c>
      <c r="BG2" s="72" t="str">
        <f xml:space="preserve"> BE2 &amp; "Unit"</f>
        <v>SEWUnit</v>
      </c>
      <c r="BH2" s="72" t="str">
        <f xml:space="preserve"> BE2 &amp; "UnitDes"</f>
        <v>SEWUnitDes</v>
      </c>
      <c r="BI2" s="72" t="s">
        <v>4177</v>
      </c>
      <c r="BJ2" s="72" t="str">
        <f xml:space="preserve"> BE2 &amp; 'PC LIST'!$J$2</f>
        <v>SEWODI type</v>
      </c>
      <c r="BK2" s="72" t="str">
        <f xml:space="preserve"> BE2 &amp; "201516Actual"</f>
        <v>SEW201516Actual</v>
      </c>
      <c r="BL2" s="72" t="s">
        <v>1162</v>
      </c>
      <c r="BM2" s="72" t="str">
        <f>BL2&amp;"PC"</f>
        <v>SRNPC</v>
      </c>
      <c r="BN2" s="72" t="str">
        <f xml:space="preserve"> BL2 &amp; "Unit"</f>
        <v>SRNUnit</v>
      </c>
      <c r="BO2" s="72" t="str">
        <f xml:space="preserve"> BL2 &amp; "UnitDes"</f>
        <v>SRNUnitDes</v>
      </c>
      <c r="BP2" s="72" t="s">
        <v>4178</v>
      </c>
      <c r="BQ2" s="72" t="str">
        <f xml:space="preserve"> BL2 &amp; 'PC LIST'!$J$2</f>
        <v>SRNODI type</v>
      </c>
      <c r="BR2" s="72" t="str">
        <f xml:space="preserve"> BL2 &amp; "201516Actual"</f>
        <v>SRN201516Actual</v>
      </c>
      <c r="BS2" s="72" t="s">
        <v>1309</v>
      </c>
      <c r="BT2" s="72" t="str">
        <f>BS2&amp;"PC"</f>
        <v>SSCPC</v>
      </c>
      <c r="BU2" s="72" t="str">
        <f xml:space="preserve"> BS2 &amp; "Unit"</f>
        <v>SSCUnit</v>
      </c>
      <c r="BV2" s="72" t="str">
        <f xml:space="preserve"> BS2 &amp; "UnitDes"</f>
        <v>SSCUnitDes</v>
      </c>
      <c r="BW2" s="72" t="str">
        <f xml:space="preserve"> BS2 &amp; "DP"</f>
        <v>SSCDP</v>
      </c>
      <c r="BX2" s="72" t="str">
        <f xml:space="preserve"> BS2 &amp; 'PC LIST'!$J$2</f>
        <v>SSCODI type</v>
      </c>
      <c r="BY2" s="72" t="str">
        <f xml:space="preserve"> BS2 &amp; "201516Actual"</f>
        <v>SSC201516Actual</v>
      </c>
      <c r="BZ2" s="72" t="s">
        <v>1368</v>
      </c>
      <c r="CA2" s="72" t="str">
        <f>BZ2&amp;"PC"</f>
        <v>SVTPC</v>
      </c>
      <c r="CB2" s="72" t="str">
        <f xml:space="preserve"> BZ2 &amp; "Unit"</f>
        <v>SVTUnit</v>
      </c>
      <c r="CC2" s="72" t="str">
        <f xml:space="preserve"> BZ2 &amp; "UnitDes"</f>
        <v>SVTUnitDes</v>
      </c>
      <c r="CD2" s="72" t="s">
        <v>4180</v>
      </c>
      <c r="CE2" s="72" t="str">
        <f xml:space="preserve"> BZ2 &amp; 'PC LIST'!$J$2</f>
        <v>SVTODI type</v>
      </c>
      <c r="CF2" s="72" t="str">
        <f xml:space="preserve"> BZ2 &amp; "201516Actual"</f>
        <v>SVT201516Actual</v>
      </c>
      <c r="CG2" s="72" t="s">
        <v>1570</v>
      </c>
      <c r="CH2" s="72" t="str">
        <f>CG2&amp;"PC"</f>
        <v>SWTPC</v>
      </c>
      <c r="CI2" s="72" t="str">
        <f xml:space="preserve"> CG2 &amp; "Unit"</f>
        <v>SWTUnit</v>
      </c>
      <c r="CJ2" s="72" t="str">
        <f xml:space="preserve"> CG2 &amp; "UnitDes"</f>
        <v>SWTUnitDes</v>
      </c>
      <c r="CK2" s="72" t="s">
        <v>4181</v>
      </c>
      <c r="CL2" s="72" t="str">
        <f xml:space="preserve"> CG2 &amp; 'PC LIST'!$J$2</f>
        <v>SWTODI type</v>
      </c>
      <c r="CM2" s="72" t="str">
        <f xml:space="preserve"> CG2 &amp; "201516Actual"</f>
        <v>SWT201516Actual</v>
      </c>
      <c r="CN2" s="72" t="s">
        <v>1715</v>
      </c>
      <c r="CO2" s="72" t="str">
        <f>CN2&amp;"PC"</f>
        <v>TMSPC</v>
      </c>
      <c r="CP2" s="72" t="str">
        <f xml:space="preserve"> CN2 &amp; "Unit"</f>
        <v>TMSUnit</v>
      </c>
      <c r="CQ2" s="72" t="str">
        <f xml:space="preserve"> CN2 &amp; "UnitDes"</f>
        <v>TMSUnitDes</v>
      </c>
      <c r="CR2" s="72" t="s">
        <v>4182</v>
      </c>
      <c r="CS2" s="72" t="str">
        <f xml:space="preserve"> CN2 &amp; 'PC LIST'!$J$2</f>
        <v>TMSODI type</v>
      </c>
      <c r="CT2" s="905" t="str">
        <f xml:space="preserve"> CN2 &amp; "201516Actual"</f>
        <v>TMS201516Actual</v>
      </c>
      <c r="CU2" s="72" t="s">
        <v>3216</v>
      </c>
      <c r="CV2" s="72" t="str">
        <f>CU2&amp;"PC"</f>
        <v>NWTPC</v>
      </c>
      <c r="CW2" s="72" t="str">
        <f xml:space="preserve"> CU2 &amp; "Unit"</f>
        <v>NWTUnit</v>
      </c>
      <c r="CX2" s="72" t="str">
        <f xml:space="preserve"> CU2 &amp; "UnitDes"</f>
        <v>NWTUnitDes</v>
      </c>
      <c r="CY2" s="72" t="s">
        <v>4183</v>
      </c>
      <c r="CZ2" s="72" t="str">
        <f xml:space="preserve"> CU2 &amp; 'PC LIST'!$J$2</f>
        <v>NWTODI type</v>
      </c>
      <c r="DA2" s="72" t="str">
        <f xml:space="preserve"> CU2 &amp; "201516Actual"</f>
        <v>NWT201516Actual</v>
      </c>
      <c r="DB2" s="72" t="s">
        <v>2135</v>
      </c>
      <c r="DC2" s="72" t="str">
        <f>DB2&amp;"PC"</f>
        <v>WSHPC</v>
      </c>
      <c r="DD2" s="72" t="str">
        <f xml:space="preserve"> DB2 &amp; "Unit"</f>
        <v>WSHUnit</v>
      </c>
      <c r="DE2" s="72" t="str">
        <f xml:space="preserve"> DB2 &amp; "UnitDes"</f>
        <v>WSHUnitDes</v>
      </c>
      <c r="DF2" s="72" t="s">
        <v>4184</v>
      </c>
      <c r="DG2" s="72" t="str">
        <f xml:space="preserve"> DB2 &amp; 'PC LIST'!$J$2</f>
        <v>WSHODI type</v>
      </c>
      <c r="DH2" s="72" t="str">
        <f xml:space="preserve"> DB2 &amp; "201516Actual"</f>
        <v>WSH201516Actual</v>
      </c>
      <c r="DI2" s="72" t="s">
        <v>2243</v>
      </c>
      <c r="DJ2" s="72" t="s">
        <v>3246</v>
      </c>
      <c r="DK2" s="72" t="str">
        <f xml:space="preserve"> DI2 &amp; "Unit"</f>
        <v>WSXUnit</v>
      </c>
      <c r="DL2" s="72" t="str">
        <f xml:space="preserve"> DI2 &amp; "UnitDes"</f>
        <v>WSXUnitDes</v>
      </c>
      <c r="DM2" s="72" t="s">
        <v>4185</v>
      </c>
      <c r="DN2" s="72" t="str">
        <f xml:space="preserve"> DI2 &amp; 'PC LIST'!$J$2</f>
        <v>WSXODI type</v>
      </c>
      <c r="DO2" s="905" t="str">
        <f xml:space="preserve"> DI2 &amp; "201516Actual"</f>
        <v>WSX201516Actual</v>
      </c>
      <c r="DP2" s="72" t="s">
        <v>2407</v>
      </c>
      <c r="DQ2" s="72" t="str">
        <f>DP2&amp;"PC"</f>
        <v>YKYPC</v>
      </c>
      <c r="DR2" s="72" t="str">
        <f xml:space="preserve"> DP2 &amp; "Unit"</f>
        <v>YKYUnit</v>
      </c>
      <c r="DS2" s="72" t="str">
        <f xml:space="preserve"> DP2 &amp; "UnitDes"</f>
        <v>YKYUnitDes</v>
      </c>
      <c r="DT2" s="72" t="s">
        <v>4186</v>
      </c>
      <c r="DU2" s="72" t="str">
        <f xml:space="preserve"> DP2 &amp; 'PC LIST'!$J$2</f>
        <v>YKYODI type</v>
      </c>
      <c r="DV2" s="72" t="str">
        <f xml:space="preserve"> DP2 &amp; "201516Actual"</f>
        <v>YKY201516Actual</v>
      </c>
    </row>
    <row r="3" spans="1:126" ht="15.75" customHeight="1" x14ac:dyDescent="0.3">
      <c r="A3" s="73" t="str">
        <f>'PC LIST'!B3</f>
        <v>PR14AFWWSW_W-A1</v>
      </c>
      <c r="B3" s="73" t="str">
        <f>'PC LIST'!I3</f>
        <v>W-A1: Leakage</v>
      </c>
      <c r="C3" s="73" t="str">
        <f>'PC LIST'!O3</f>
        <v>nr</v>
      </c>
      <c r="D3" s="73" t="str">
        <f>'PC LIST'!P3</f>
        <v>Megalitres per day (Ml/d)</v>
      </c>
      <c r="E3" s="73">
        <f>'PC LIST'!Q3</f>
        <v>1</v>
      </c>
      <c r="F3" s="73" t="str">
        <f>'PC LIST'!J3</f>
        <v>R&amp;P</v>
      </c>
      <c r="G3" s="73">
        <f>'PC LIST'!BQ3</f>
        <v>180.89</v>
      </c>
      <c r="H3" s="73" t="str">
        <f>'PC LIST'!B16</f>
        <v>PR14ANHWSW_W-A2</v>
      </c>
      <c r="I3" s="74" t="str">
        <f>'PC LIST'!I16</f>
        <v>W-A2: Water supply interruptions averaged over three years (reduction)</v>
      </c>
      <c r="J3" s="74" t="str">
        <f>'PC LIST'!O16</f>
        <v>time</v>
      </c>
      <c r="K3" s="74" t="str">
        <f>'PC LIST'!P16</f>
        <v>Minutes / property / year</v>
      </c>
      <c r="L3" s="73">
        <f>'PC LIST'!Q16</f>
        <v>2</v>
      </c>
      <c r="M3" s="73" t="str">
        <f>'PC LIST'!J16</f>
        <v>R&amp;P</v>
      </c>
      <c r="N3" s="903">
        <f>'PC LIST'!BQ16</f>
        <v>8.1999999999999993</v>
      </c>
      <c r="O3" s="73" t="str">
        <f>'PC LIST'!B55</f>
        <v>PR14BRLWSW_A1</v>
      </c>
      <c r="P3" s="74" t="str">
        <f>'PC LIST'!I55</f>
        <v>A1: Unplanned customer minutes lost</v>
      </c>
      <c r="Q3" s="74" t="str">
        <f>'PC LIST'!O55</f>
        <v>time</v>
      </c>
      <c r="R3" s="74" t="str">
        <f>'PC LIST'!P55</f>
        <v>Minutes / property / year</v>
      </c>
      <c r="S3" s="73">
        <f>'PC LIST'!Q55</f>
        <v>2</v>
      </c>
      <c r="T3" s="73" t="str">
        <f>'PC LIST'!J55</f>
        <v>R&amp;P</v>
      </c>
      <c r="U3" s="903">
        <f>'PC LIST'!BQ55</f>
        <v>15.49</v>
      </c>
      <c r="V3" s="73" t="str">
        <f>'PC LIST'!B76</f>
        <v>PR14DVWWSW_A1</v>
      </c>
      <c r="W3" s="74" t="str">
        <f>'PC LIST'!I76</f>
        <v>A1: Discoloured water contacts</v>
      </c>
      <c r="X3" s="74" t="str">
        <f>'PC LIST'!O76</f>
        <v>nr</v>
      </c>
      <c r="Y3" s="74" t="str">
        <f>'PC LIST'!P76</f>
        <v>No. per 1,000 population</v>
      </c>
      <c r="Z3" s="73">
        <f>'PC LIST'!Q76</f>
        <v>2</v>
      </c>
      <c r="AA3" s="73" t="str">
        <f>'PC LIST'!J76</f>
        <v>R&amp;P</v>
      </c>
      <c r="AB3" s="903">
        <f>'PC LIST'!BQ76</f>
        <v>1.32</v>
      </c>
      <c r="AC3" s="73" t="str">
        <f>'PC LIST'!B89</f>
        <v>PR14NESWSW_W-A1</v>
      </c>
      <c r="AD3" s="75" t="str">
        <f>'PC LIST'!I89</f>
        <v>W-A1: Asset health measures - water</v>
      </c>
      <c r="AE3" s="75" t="str">
        <f>'PC LIST'!O89</f>
        <v>N/A</v>
      </c>
      <c r="AF3" s="75" t="str">
        <f>'PC LIST'!P89</f>
        <v>N/A (measured in separate PCs)</v>
      </c>
      <c r="AG3" s="73" t="str">
        <f>'PC LIST'!Q89</f>
        <v>na</v>
      </c>
      <c r="AH3" s="73" t="str">
        <f>'PC LIST'!J89</f>
        <v>NFI</v>
      </c>
      <c r="AI3" s="73" t="str">
        <f>'PC LIST'!BQ89</f>
        <v>n/a</v>
      </c>
      <c r="AJ3" s="73" t="str">
        <f>'PC LIST'!B133</f>
        <v>PR14PRTWSW_A1</v>
      </c>
      <c r="AK3" s="74" t="str">
        <f>'PC LIST'!I133</f>
        <v>A1: Bursts</v>
      </c>
      <c r="AL3" s="74" t="str">
        <f>'PC LIST'!O133</f>
        <v>nr</v>
      </c>
      <c r="AM3" s="74" t="str">
        <f>'PC LIST'!P133</f>
        <v>No. of burst mains per year</v>
      </c>
      <c r="AN3" s="73">
        <f>'PC LIST'!Q133</f>
        <v>0</v>
      </c>
      <c r="AO3" s="73" t="str">
        <f>'PC LIST'!J133</f>
        <v>R&amp;P</v>
      </c>
      <c r="AP3" s="904">
        <f>'PC LIST'!BQ133</f>
        <v>219</v>
      </c>
      <c r="AQ3" s="73" t="str">
        <f>'PC LIST'!B146</f>
        <v>PR14SBWWSW_A1</v>
      </c>
      <c r="AR3" s="74" t="str">
        <f>'PC LIST'!I146</f>
        <v>A1: Customer contacts: taste and appearance (water quality contacts)</v>
      </c>
      <c r="AS3" s="74" t="str">
        <f>'PC LIST'!O146</f>
        <v>nr</v>
      </c>
      <c r="AT3" s="74" t="str">
        <f>'PC LIST'!P146</f>
        <v>No. per 1,000 population</v>
      </c>
      <c r="AU3" s="73">
        <f>'PC LIST'!Q146</f>
        <v>2</v>
      </c>
      <c r="AV3" s="73" t="str">
        <f>'PC LIST'!J146</f>
        <v>PO</v>
      </c>
      <c r="AW3" s="903">
        <f>'PC LIST'!BQ146</f>
        <v>0.73</v>
      </c>
      <c r="AX3" s="73" t="str">
        <f>'PC LIST'!B161</f>
        <v>PR14SESWSW_A1</v>
      </c>
      <c r="AY3" s="74" t="str">
        <f>'PC LIST'!I161</f>
        <v>A1: Security of supply index (SoSI) dry year average</v>
      </c>
      <c r="AZ3" s="74" t="str">
        <f>'PC LIST'!O161</f>
        <v>score</v>
      </c>
      <c r="BA3" s="74" t="str">
        <f>'PC LIST'!P161</f>
        <v>Security of Supply Index (SOSI)</v>
      </c>
      <c r="BB3" s="73">
        <f>'PC LIST'!Q161</f>
        <v>0</v>
      </c>
      <c r="BC3" s="73" t="str">
        <f>'PC LIST'!J161</f>
        <v>PO</v>
      </c>
      <c r="BD3" s="904">
        <f>'PC LIST'!BQ161</f>
        <v>100</v>
      </c>
      <c r="BE3" s="73" t="str">
        <f>'PC LIST'!B182</f>
        <v>PR14SEWWSW_A1</v>
      </c>
      <c r="BF3" s="74" t="str">
        <f>'PC LIST'!I182</f>
        <v>A1: Customer satisfaction - appearance of water</v>
      </c>
      <c r="BG3" s="74" t="str">
        <f>'PC LIST'!O182</f>
        <v>score</v>
      </c>
      <c r="BH3" s="74" t="str">
        <f>'PC LIST'!P182</f>
        <v>Customer satisfaction score out of 5</v>
      </c>
      <c r="BI3" s="73">
        <f>'PC LIST'!Q182</f>
        <v>1</v>
      </c>
      <c r="BJ3" s="73" t="str">
        <f>'PC LIST'!J182</f>
        <v>R&amp;P</v>
      </c>
      <c r="BK3" s="73">
        <f>'PC LIST'!BQ182</f>
        <v>4.4000000000000004</v>
      </c>
      <c r="BL3" s="73" t="str">
        <f>'PC LIST'!B216</f>
        <v>PR14SRNWSW_1</v>
      </c>
      <c r="BM3" s="74" t="str">
        <f>'PC LIST'!I216</f>
        <v>1: Water asset health (mains bursts, TIM, WSW &amp; WSR coliform compliance, turbidity compliance)</v>
      </c>
      <c r="BN3" s="74" t="str">
        <f>'PC LIST'!O216</f>
        <v>category</v>
      </c>
      <c r="BO3" s="74" t="str">
        <f>'PC LIST'!P216</f>
        <v>Asset health indicator</v>
      </c>
      <c r="BP3" s="73" t="str">
        <f>'PC LIST'!Q216</f>
        <v>na</v>
      </c>
      <c r="BQ3" s="73" t="str">
        <f>'PC LIST'!J216</f>
        <v>PO</v>
      </c>
      <c r="BR3" s="73" t="str">
        <f>'PC LIST'!BQ216</f>
        <v>Stable</v>
      </c>
      <c r="BS3" s="73" t="str">
        <f>'PC LIST'!B249</f>
        <v>PR14SSCWSW_1.1</v>
      </c>
      <c r="BT3" s="74" t="str">
        <f>'PC LIST'!I249</f>
        <v>1.1: Mean zonal compliance (MZC, combined company)</v>
      </c>
      <c r="BU3" s="74" t="str">
        <f>'PC LIST'!O249</f>
        <v>%</v>
      </c>
      <c r="BV3" s="74" t="str">
        <f>'PC LIST'!P249</f>
        <v>Mean zonal compliance (%)</v>
      </c>
      <c r="BW3" s="73">
        <f>'PC LIST'!Q249</f>
        <v>3</v>
      </c>
      <c r="BX3" s="73" t="str">
        <f>'PC LIST'!J249</f>
        <v>PO</v>
      </c>
      <c r="BY3" s="73">
        <f>'PC LIST'!BQ249</f>
        <v>99.883799999999994</v>
      </c>
      <c r="BZ3" s="73" t="str">
        <f>'PC LIST'!B264</f>
        <v>PR14SVTWSW_W-A1</v>
      </c>
      <c r="CA3" s="74" t="str">
        <f>'PC LIST'!I264</f>
        <v>W-A1: Number of complaints about drinking water quality</v>
      </c>
      <c r="CB3" s="74" t="str">
        <f>'PC LIST'!O264</f>
        <v>nr</v>
      </c>
      <c r="CC3" s="74" t="str">
        <f>'PC LIST'!P264</f>
        <v>No. of water quality complaints</v>
      </c>
      <c r="CD3" s="73">
        <f>'PC LIST'!Q264</f>
        <v>0</v>
      </c>
      <c r="CE3" s="73" t="str">
        <f>'PC LIST'!J264</f>
        <v>R&amp;P</v>
      </c>
      <c r="CF3" s="904">
        <f>'PC LIST'!BQ264</f>
        <v>13941</v>
      </c>
      <c r="CG3" s="73" t="str">
        <f>'PC LIST'!B309</f>
        <v>PR14SWTWSW_W-A1</v>
      </c>
      <c r="CH3" s="76" t="str">
        <f>'PC LIST'!I309</f>
        <v>W-A1: Compliance with water quality standard</v>
      </c>
      <c r="CI3" s="76" t="str">
        <f>'PC LIST'!O309</f>
        <v>%</v>
      </c>
      <c r="CJ3" s="76" t="str">
        <f>'PC LIST'!P309</f>
        <v>Mean zonal compliance (%)</v>
      </c>
      <c r="CK3" s="73">
        <f>'PC LIST'!Q309</f>
        <v>2</v>
      </c>
      <c r="CL3" s="73" t="str">
        <f>'PC LIST'!J309</f>
        <v>PO</v>
      </c>
      <c r="CM3" s="903">
        <f>'PC LIST'!BQ309</f>
        <v>99.97</v>
      </c>
      <c r="CN3" s="73" t="str">
        <f>'PC LIST'!B351</f>
        <v>PR14TMSWSW_WA1</v>
      </c>
      <c r="CO3" s="74" t="str">
        <f>'PC LIST'!I351</f>
        <v>WA1: Improve handling of written complaints by increasing 1st time resolution</v>
      </c>
      <c r="CP3" s="74" t="str">
        <f>'PC LIST'!O351</f>
        <v>%</v>
      </c>
      <c r="CQ3" s="74" t="str">
        <f>'PC LIST'!P351</f>
        <v>% written complaints resolved 1st time</v>
      </c>
      <c r="CR3" s="73">
        <f>'PC LIST'!Q351</f>
        <v>0</v>
      </c>
      <c r="CS3" s="73" t="str">
        <f>'PC LIST'!J351</f>
        <v>NFI</v>
      </c>
      <c r="CT3" s="73">
        <f>'PC LIST'!BQ351</f>
        <v>91.25</v>
      </c>
      <c r="CU3" s="73" t="str">
        <f>'PC LIST'!B406</f>
        <v>PR14UUWSW_A1</v>
      </c>
      <c r="CV3" s="74" t="str">
        <f>'PC LIST'!I406</f>
        <v>A1: Drinking Water Safety Plan risk score</v>
      </c>
      <c r="CW3" s="74" t="str">
        <f>'PC LIST'!O406</f>
        <v>score</v>
      </c>
      <c r="CX3" s="74" t="str">
        <f>'PC LIST'!P406</f>
        <v>Drinking Water Safety Plan (DWSP) risk score</v>
      </c>
      <c r="CY3" s="73">
        <f>'PC LIST'!Q406</f>
        <v>1</v>
      </c>
      <c r="CZ3" s="73" t="str">
        <f>'PC LIST'!J406</f>
        <v>NFI</v>
      </c>
      <c r="DA3" s="73">
        <f>'PC LIST'!BQ406</f>
        <v>4.3</v>
      </c>
      <c r="DB3" s="73" t="str">
        <f>'PC LIST'!B433</f>
        <v>PR14WSHWSW_A1</v>
      </c>
      <c r="DC3" s="74" t="str">
        <f>'PC LIST'!I433</f>
        <v>A1: Safety of drinking water</v>
      </c>
      <c r="DD3" s="74" t="str">
        <f>'PC LIST'!O433</f>
        <v>%</v>
      </c>
      <c r="DE3" s="74" t="str">
        <f>'PC LIST'!P433</f>
        <v>Mean zonal compliance (%)</v>
      </c>
      <c r="DF3" s="73">
        <f>'PC LIST'!Q433</f>
        <v>2</v>
      </c>
      <c r="DG3" s="73" t="str">
        <f>'PC LIST'!J433</f>
        <v>PO</v>
      </c>
      <c r="DH3" s="903">
        <f>'PC LIST'!BQ433</f>
        <v>99.96</v>
      </c>
      <c r="DI3" s="73" t="str">
        <f>'PC LIST'!B464</f>
        <v>PR14WSXWSW_B4</v>
      </c>
      <c r="DJ3" s="74" t="str">
        <f>'PC LIST'!I464</f>
        <v>B4: Compliance with abstraction licences</v>
      </c>
      <c r="DK3" s="74" t="str">
        <f>'PC LIST'!O464</f>
        <v>%</v>
      </c>
      <c r="DL3" s="74" t="str">
        <f>'PC LIST'!P464</f>
        <v>% compliance with EA abstraction licences</v>
      </c>
      <c r="DM3" s="73">
        <f>'PC LIST'!Q464</f>
        <v>1</v>
      </c>
      <c r="DN3" s="73" t="str">
        <f>'PC LIST'!J464</f>
        <v>NFI</v>
      </c>
      <c r="DO3" s="73">
        <f>'PC LIST'!BQ464</f>
        <v>100</v>
      </c>
      <c r="DP3" s="73" t="str">
        <f>'PC LIST'!B496</f>
        <v>PR14YKYWSW_WA1</v>
      </c>
      <c r="DQ3" s="74" t="str">
        <f>'PC LIST'!I496</f>
        <v>WA1: Drinking water quality</v>
      </c>
      <c r="DR3" s="74" t="str">
        <f>'PC LIST'!O496</f>
        <v>%</v>
      </c>
      <c r="DS3" s="74" t="str">
        <f>'PC LIST'!P496</f>
        <v>Mean zonal compliance (%)</v>
      </c>
      <c r="DT3" s="73">
        <f>'PC LIST'!Q496</f>
        <v>3</v>
      </c>
      <c r="DU3" s="73" t="str">
        <f>'PC LIST'!J496</f>
        <v>PO</v>
      </c>
      <c r="DV3" s="73">
        <f>'PC LIST'!BQ496</f>
        <v>99.953999999999994</v>
      </c>
    </row>
    <row r="4" spans="1:126" ht="15.75" customHeight="1" x14ac:dyDescent="0.3">
      <c r="A4" s="73" t="str">
        <f>'PC LIST'!B4</f>
        <v>PR14AFWWSW_W-A2</v>
      </c>
      <c r="B4" s="73" t="str">
        <f>'PC LIST'!I4</f>
        <v>W-A2: Average water use</v>
      </c>
      <c r="C4" s="73" t="str">
        <f>'PC LIST'!O4</f>
        <v>nr</v>
      </c>
      <c r="D4" s="73" t="str">
        <f>'PC LIST'!P4</f>
        <v>Litres per person per day (l/p/d)</v>
      </c>
      <c r="E4" s="73">
        <f>'PC LIST'!Q4</f>
        <v>1</v>
      </c>
      <c r="F4" s="73" t="str">
        <f>'PC LIST'!J4</f>
        <v>PO</v>
      </c>
      <c r="G4" s="73">
        <f>'PC LIST'!BQ4</f>
        <v>154.4</v>
      </c>
      <c r="H4" s="73" t="str">
        <f>'PC LIST'!B17</f>
        <v>PR14ANHWSW_W-A3</v>
      </c>
      <c r="I4" s="74" t="str">
        <f>'PC LIST'!I17</f>
        <v>W-A3: Properties at risk of persistent low pressure</v>
      </c>
      <c r="J4" s="74" t="str">
        <f>'PC LIST'!O17</f>
        <v>nr</v>
      </c>
      <c r="K4" s="74" t="str">
        <f>'PC LIST'!P17</f>
        <v>No. of properties</v>
      </c>
      <c r="L4" s="73">
        <f>'PC LIST'!Q17</f>
        <v>0</v>
      </c>
      <c r="M4" s="73" t="str">
        <f>'PC LIST'!J17</f>
        <v>R&amp;P</v>
      </c>
      <c r="N4" s="903">
        <f>'PC LIST'!BQ17</f>
        <v>462</v>
      </c>
      <c r="O4" s="73" t="str">
        <f>'PC LIST'!B56</f>
        <v>PR14BRLWSW_A2</v>
      </c>
      <c r="P4" s="74" t="str">
        <f>'PC LIST'!I56</f>
        <v>A2: Asset reliability - infrastructure</v>
      </c>
      <c r="Q4" s="74" t="str">
        <f>'PC LIST'!O56</f>
        <v>category</v>
      </c>
      <c r="R4" s="74" t="str">
        <f>'PC LIST'!P56</f>
        <v>Asset health indicator</v>
      </c>
      <c r="S4" s="73" t="str">
        <f>'PC LIST'!Q56</f>
        <v>na</v>
      </c>
      <c r="T4" s="73" t="str">
        <f>'PC LIST'!J56</f>
        <v>PO</v>
      </c>
      <c r="U4" s="903" t="str">
        <f>'PC LIST'!BQ56</f>
        <v>Stable</v>
      </c>
      <c r="V4" s="73" t="str">
        <f>'PC LIST'!B77</f>
        <v>PR14DVWWSW_A2</v>
      </c>
      <c r="W4" s="74" t="str">
        <f>'PC LIST'!I77</f>
        <v>A2: Mean zonal compliance (MZC)</v>
      </c>
      <c r="X4" s="74" t="str">
        <f>'PC LIST'!O77</f>
        <v>%</v>
      </c>
      <c r="Y4" s="74" t="str">
        <f>'PC LIST'!P77</f>
        <v>Mean zonal compliance (%)</v>
      </c>
      <c r="Z4" s="73">
        <f>'PC LIST'!Q77</f>
        <v>2</v>
      </c>
      <c r="AA4" s="73" t="str">
        <f>'PC LIST'!J77</f>
        <v>PO</v>
      </c>
      <c r="AB4" s="903">
        <f>'PC LIST'!BQ77</f>
        <v>99.95</v>
      </c>
      <c r="AC4" s="73" t="str">
        <f>'PC LIST'!B90</f>
        <v>PR14NESWSW_W-B1</v>
      </c>
      <c r="AD4" s="75" t="str">
        <f>'PC LIST'!I90</f>
        <v>W-B1: Satisfaction with taste and odour of tap water</v>
      </c>
      <c r="AE4" s="75" t="str">
        <f>'PC LIST'!O90</f>
        <v>nr</v>
      </c>
      <c r="AF4" s="75" t="str">
        <f>'PC LIST'!P90</f>
        <v>No. of complaints per year</v>
      </c>
      <c r="AG4" s="73">
        <f>'PC LIST'!Q90</f>
        <v>0</v>
      </c>
      <c r="AH4" s="73" t="str">
        <f>'PC LIST'!J90</f>
        <v>R&amp;P</v>
      </c>
      <c r="AI4" s="73">
        <f>'PC LIST'!BQ90</f>
        <v>1225</v>
      </c>
      <c r="AJ4" s="73" t="str">
        <f>'PC LIST'!B134</f>
        <v>PR14PRTWSW_A2</v>
      </c>
      <c r="AK4" s="74" t="str">
        <f>'PC LIST'!I134</f>
        <v>A2: Water quality standards</v>
      </c>
      <c r="AL4" s="74" t="str">
        <f>'PC LIST'!O134</f>
        <v>%</v>
      </c>
      <c r="AM4" s="74" t="str">
        <f>'PC LIST'!P134</f>
        <v>Mean zonal compliance (%)</v>
      </c>
      <c r="AN4" s="73">
        <f>'PC LIST'!Q134</f>
        <v>2</v>
      </c>
      <c r="AO4" s="73" t="str">
        <f>'PC LIST'!J134</f>
        <v>PO</v>
      </c>
      <c r="AP4" s="904">
        <f>'PC LIST'!BQ134</f>
        <v>99.94</v>
      </c>
      <c r="AQ4" s="73" t="str">
        <f>'PC LIST'!B147</f>
        <v>PR14SBWWSW_A2</v>
      </c>
      <c r="AR4" s="74" t="str">
        <f>'PC LIST'!I147</f>
        <v>A2: WS (WQ) regulation compliance - mean zonal compliance (compliance with DWI regulations)</v>
      </c>
      <c r="AS4" s="74" t="str">
        <f>'PC LIST'!O147</f>
        <v>%</v>
      </c>
      <c r="AT4" s="74" t="str">
        <f>'PC LIST'!P147</f>
        <v>Mean zonal compliance (%)</v>
      </c>
      <c r="AU4" s="73">
        <f>'PC LIST'!Q147</f>
        <v>2</v>
      </c>
      <c r="AV4" s="73" t="str">
        <f>'PC LIST'!J147</f>
        <v>PO</v>
      </c>
      <c r="AW4" s="903">
        <f>'PC LIST'!BQ147</f>
        <v>100</v>
      </c>
      <c r="AX4" s="73" t="str">
        <f>'PC LIST'!B162</f>
        <v>PR14SESWSW_A2</v>
      </c>
      <c r="AY4" s="74" t="str">
        <f>'PC LIST'!I162</f>
        <v>A2: Security of supply index (SoSI) critical period</v>
      </c>
      <c r="AZ4" s="74" t="str">
        <f>'PC LIST'!O162</f>
        <v>score</v>
      </c>
      <c r="BA4" s="74" t="str">
        <f>'PC LIST'!P162</f>
        <v>Security of Supply Index (SOSI)</v>
      </c>
      <c r="BB4" s="73">
        <f>'PC LIST'!Q162</f>
        <v>0</v>
      </c>
      <c r="BC4" s="73" t="str">
        <f>'PC LIST'!J162</f>
        <v>NFI</v>
      </c>
      <c r="BD4" s="904">
        <f>'PC LIST'!BQ162</f>
        <v>100</v>
      </c>
      <c r="BE4" s="73" t="str">
        <f>'PC LIST'!B183</f>
        <v>PR14SEWWSW_B1</v>
      </c>
      <c r="BF4" s="74" t="str">
        <f>'PC LIST'!I183</f>
        <v>B1: Customer satisfaction - taste and odour of water</v>
      </c>
      <c r="BG4" s="74" t="str">
        <f>'PC LIST'!O183</f>
        <v>score</v>
      </c>
      <c r="BH4" s="74" t="str">
        <f>'PC LIST'!P183</f>
        <v>Customer satisfaction score out of 5</v>
      </c>
      <c r="BI4" s="73">
        <f>'PC LIST'!Q183</f>
        <v>1</v>
      </c>
      <c r="BJ4" s="73" t="str">
        <f>'PC LIST'!J183</f>
        <v>R&amp;P</v>
      </c>
      <c r="BK4" s="73">
        <f>'PC LIST'!BQ183</f>
        <v>4.0999999999999996</v>
      </c>
      <c r="BL4" s="73" t="str">
        <f>'PC LIST'!B217</f>
        <v>PR14SRNWSW_2</v>
      </c>
      <c r="BM4" s="74" t="str">
        <f>'PC LIST'!I217</f>
        <v>2: Water use restrictions</v>
      </c>
      <c r="BN4" s="74" t="str">
        <f>'PC LIST'!O217</f>
        <v>nr</v>
      </c>
      <c r="BO4" s="74" t="str">
        <f>'PC LIST'!P217</f>
        <v>No. of properties affected per ban</v>
      </c>
      <c r="BP4" s="73">
        <f>'PC LIST'!Q217</f>
        <v>0</v>
      </c>
      <c r="BQ4" s="73" t="str">
        <f>'PC LIST'!J217</f>
        <v>PO</v>
      </c>
      <c r="BR4" s="73">
        <f>'PC LIST'!BQ217</f>
        <v>0</v>
      </c>
      <c r="BS4" s="73" t="str">
        <f>'PC LIST'!B250</f>
        <v>PR14SSCWSW_1.2</v>
      </c>
      <c r="BT4" s="74" t="str">
        <f>'PC LIST'!I250</f>
        <v>1.2: Acceptability of water to customers (combined company)</v>
      </c>
      <c r="BU4" s="74" t="str">
        <f>'PC LIST'!O250</f>
        <v>nr</v>
      </c>
      <c r="BV4" s="74" t="str">
        <f>'PC LIST'!P250</f>
        <v>No. per 1,000 population</v>
      </c>
      <c r="BW4" s="73">
        <f>'PC LIST'!Q250</f>
        <v>2</v>
      </c>
      <c r="BX4" s="73" t="str">
        <f>'PC LIST'!J250</f>
        <v>R&amp;P</v>
      </c>
      <c r="BY4" s="73">
        <f>'PC LIST'!BQ250</f>
        <v>1.9576</v>
      </c>
      <c r="BZ4" s="73" t="str">
        <f>'PC LIST'!B265</f>
        <v>PR14SVTWSW_W-A2</v>
      </c>
      <c r="CA4" s="74" t="str">
        <f>'PC LIST'!I265</f>
        <v>W-A2: Compliance with drinking water quality standards</v>
      </c>
      <c r="CB4" s="74" t="str">
        <f>'PC LIST'!O265</f>
        <v>%</v>
      </c>
      <c r="CC4" s="74" t="str">
        <f>'PC LIST'!P265</f>
        <v>Mean zonal compliance (%)</v>
      </c>
      <c r="CD4" s="73">
        <f>'PC LIST'!Q265</f>
        <v>3</v>
      </c>
      <c r="CE4" s="73" t="str">
        <f>'PC LIST'!J265</f>
        <v>PO</v>
      </c>
      <c r="CF4" s="904">
        <f>'PC LIST'!BQ265</f>
        <v>99.962000000000003</v>
      </c>
      <c r="CG4" s="73" t="str">
        <f>'PC LIST'!B310</f>
        <v>PR14SWTWSW_W-A2</v>
      </c>
      <c r="CH4" s="76" t="str">
        <f>'PC LIST'!I310</f>
        <v>W-A2: Taste, smell and colour contacts</v>
      </c>
      <c r="CI4" s="76" t="str">
        <f>'PC LIST'!O310</f>
        <v>nr</v>
      </c>
      <c r="CJ4" s="76" t="str">
        <f>'PC LIST'!P310</f>
        <v>No. of contacts per 1,000 population</v>
      </c>
      <c r="CK4" s="73">
        <f>'PC LIST'!Q310</f>
        <v>2</v>
      </c>
      <c r="CL4" s="73" t="str">
        <f>'PC LIST'!J310</f>
        <v>R&amp;P</v>
      </c>
      <c r="CM4" s="903">
        <f>'PC LIST'!BQ310</f>
        <v>2.92</v>
      </c>
      <c r="CN4" s="73" t="str">
        <f>'PC LIST'!B352</f>
        <v>PR14TMSWSW_WA2</v>
      </c>
      <c r="CO4" s="74" t="str">
        <f>'PC LIST'!I352</f>
        <v>WA2: Number of written complaints per 10,000 connected properties</v>
      </c>
      <c r="CP4" s="74" t="str">
        <f>'PC LIST'!O352</f>
        <v>nr</v>
      </c>
      <c r="CQ4" s="74" t="str">
        <f>'PC LIST'!P352</f>
        <v>No. written complaints / 10,000 properties</v>
      </c>
      <c r="CR4" s="73">
        <f>'PC LIST'!Q352</f>
        <v>2</v>
      </c>
      <c r="CS4" s="73" t="str">
        <f>'PC LIST'!J352</f>
        <v>NFI</v>
      </c>
      <c r="CT4" s="73">
        <f>'PC LIST'!BQ352</f>
        <v>8.84</v>
      </c>
      <c r="CU4" s="73" t="str">
        <f>'PC LIST'!B407</f>
        <v>PR14UUWSW_A2</v>
      </c>
      <c r="CV4" s="74" t="str">
        <f>'PC LIST'!I407</f>
        <v>A2: Water quality events DWI category 3 or above</v>
      </c>
      <c r="CW4" s="74" t="str">
        <f>'PC LIST'!O407</f>
        <v>nr</v>
      </c>
      <c r="CX4" s="74" t="str">
        <f>'PC LIST'!P407</f>
        <v>No. water quality events DWI cat 3 or above</v>
      </c>
      <c r="CY4" s="73">
        <f>'PC LIST'!Q407</f>
        <v>0</v>
      </c>
      <c r="CZ4" s="73" t="str">
        <f>'PC LIST'!J407</f>
        <v>PO</v>
      </c>
      <c r="DA4" s="73">
        <f>'PC LIST'!BQ407</f>
        <v>35</v>
      </c>
      <c r="DB4" s="73" t="str">
        <f>'PC LIST'!B434</f>
        <v>PR14WSHWSW_A2</v>
      </c>
      <c r="DC4" s="74" t="str">
        <f>'PC LIST'!I434</f>
        <v>A2: Customer acceptability (drinking water) - contacts per 1,000 population</v>
      </c>
      <c r="DD4" s="74" t="str">
        <f>'PC LIST'!O434</f>
        <v>nr</v>
      </c>
      <c r="DE4" s="74" t="str">
        <f>'PC LIST'!P434</f>
        <v>No. of contacts per 1,000 population</v>
      </c>
      <c r="DF4" s="73">
        <f>'PC LIST'!Q434</f>
        <v>2</v>
      </c>
      <c r="DG4" s="73" t="str">
        <f>'PC LIST'!J434</f>
        <v>R&amp;P</v>
      </c>
      <c r="DH4" s="903">
        <f>'PC LIST'!BQ434</f>
        <v>2.91</v>
      </c>
      <c r="DI4" s="73" t="str">
        <f>'PC LIST'!B465</f>
        <v>PR14WSXWSW_B5</v>
      </c>
      <c r="DJ4" s="74" t="str">
        <f>'PC LIST'!I465</f>
        <v>B5: Abstractions at Mere exported (follows principles of the AIM methodology)</v>
      </c>
      <c r="DK4" s="74" t="str">
        <f>'PC LIST'!O465</f>
        <v>nr</v>
      </c>
      <c r="DL4" s="74" t="str">
        <f>'PC LIST'!P465</f>
        <v>Megalitres per annum (Ml/a)</v>
      </c>
      <c r="DM4" s="73">
        <f>'PC LIST'!Q465</f>
        <v>0</v>
      </c>
      <c r="DN4" s="73" t="str">
        <f>'PC LIST'!J465</f>
        <v>PO</v>
      </c>
      <c r="DO4" s="73">
        <f>'PC LIST'!BQ465</f>
        <v>172</v>
      </c>
      <c r="DP4" s="73" t="str">
        <f>'PC LIST'!B497</f>
        <v>PR14YKYWSW_WA2</v>
      </c>
      <c r="DQ4" s="74" t="str">
        <f>'PC LIST'!I497</f>
        <v>WA2: Significant drinking water events which require corrective action</v>
      </c>
      <c r="DR4" s="74" t="str">
        <f>'PC LIST'!O497</f>
        <v>nr</v>
      </c>
      <c r="DS4" s="74" t="str">
        <f>'PC LIST'!P497</f>
        <v>No. of corrective actions required by DWI with respect to potentially significant events notified</v>
      </c>
      <c r="DT4" s="73">
        <f>'PC LIST'!Q497</f>
        <v>0</v>
      </c>
      <c r="DU4" s="73" t="str">
        <f>'PC LIST'!J497</f>
        <v>NFI</v>
      </c>
      <c r="DV4" s="73">
        <f>'PC LIST'!BQ497</f>
        <v>5</v>
      </c>
    </row>
    <row r="5" spans="1:126" ht="15.75" customHeight="1" x14ac:dyDescent="0.3">
      <c r="A5" s="73" t="str">
        <f>'PC LIST'!B5</f>
        <v>PR14AFWWSW_W-A3</v>
      </c>
      <c r="B5" s="73" t="str">
        <f>'PC LIST'!I5</f>
        <v>W-A3: Water available for use</v>
      </c>
      <c r="C5" s="73" t="str">
        <f>'PC LIST'!O5</f>
        <v>nr</v>
      </c>
      <c r="D5" s="73" t="str">
        <f>'PC LIST'!P5</f>
        <v>Megalitres per day (Ml/d)</v>
      </c>
      <c r="E5" s="73">
        <f>'PC LIST'!Q5</f>
        <v>1</v>
      </c>
      <c r="F5" s="73" t="str">
        <f>'PC LIST'!J5</f>
        <v>PO</v>
      </c>
      <c r="G5" s="73">
        <f>'PC LIST'!BQ5</f>
        <v>1139.08</v>
      </c>
      <c r="H5" s="73" t="str">
        <f>'PC LIST'!B18</f>
        <v>PR14ANHWSW_W-A4</v>
      </c>
      <c r="I5" s="74" t="str">
        <f>'PC LIST'!I18</f>
        <v>W-A4: Water quality contacts</v>
      </c>
      <c r="J5" s="74" t="str">
        <f>'PC LIST'!O18</f>
        <v>nr</v>
      </c>
      <c r="K5" s="74" t="str">
        <f>'PC LIST'!P18</f>
        <v>No. per 1,000 population</v>
      </c>
      <c r="L5" s="73">
        <f>'PC LIST'!Q18</f>
        <v>2</v>
      </c>
      <c r="M5" s="73" t="str">
        <f>'PC LIST'!J18</f>
        <v>R&amp;P</v>
      </c>
      <c r="N5" s="903">
        <f>'PC LIST'!BQ18</f>
        <v>1.38</v>
      </c>
      <c r="O5" s="73" t="str">
        <f>'PC LIST'!B57</f>
        <v>PR14BRLWSW_A3</v>
      </c>
      <c r="P5" s="74" t="str">
        <f>'PC LIST'!I57</f>
        <v>A3: Asset reliability - non-infrastructure</v>
      </c>
      <c r="Q5" s="74" t="str">
        <f>'PC LIST'!O57</f>
        <v>category</v>
      </c>
      <c r="R5" s="74" t="str">
        <f>'PC LIST'!P57</f>
        <v>Asset health indicator</v>
      </c>
      <c r="S5" s="73" t="str">
        <f>'PC LIST'!Q57</f>
        <v>na</v>
      </c>
      <c r="T5" s="73" t="str">
        <f>'PC LIST'!J57</f>
        <v>PO</v>
      </c>
      <c r="U5" s="903" t="str">
        <f>'PC LIST'!BQ57</f>
        <v>Stable</v>
      </c>
      <c r="V5" s="73" t="str">
        <f>'PC LIST'!B78</f>
        <v>PR14DVWWSW_A3</v>
      </c>
      <c r="W5" s="74" t="str">
        <f>'PC LIST'!I78</f>
        <v>A3: Delivery of the outcomes of the Legacy water treatment works (south west Wrexham) major scheme</v>
      </c>
      <c r="X5" s="74" t="str">
        <f>'PC LIST'!O78</f>
        <v>text</v>
      </c>
      <c r="Y5" s="74" t="str">
        <f>'PC LIST'!P78</f>
        <v>Pass/fail (until completion)</v>
      </c>
      <c r="Z5" s="73" t="str">
        <f>'PC LIST'!Q78</f>
        <v>na</v>
      </c>
      <c r="AA5" s="73" t="str">
        <f>'PC LIST'!J78</f>
        <v>PO</v>
      </c>
      <c r="AB5" s="903" t="str">
        <f>'PC LIST'!BQ78</f>
        <v>Pass</v>
      </c>
      <c r="AC5" s="73" t="str">
        <f>'PC LIST'!B91</f>
        <v>PR14NESWSW_W-B2</v>
      </c>
      <c r="AD5" s="75" t="str">
        <f>'PC LIST'!I91</f>
        <v>W-B2: Overall drinking water compliance</v>
      </c>
      <c r="AE5" s="75" t="str">
        <f>'PC LIST'!O91</f>
        <v>%</v>
      </c>
      <c r="AF5" s="75" t="str">
        <f>'PC LIST'!P91</f>
        <v>Mean zonal compliance (%)</v>
      </c>
      <c r="AG5" s="73">
        <f>'PC LIST'!Q91</f>
        <v>2</v>
      </c>
      <c r="AH5" s="73" t="str">
        <f>'PC LIST'!J91</f>
        <v>PO</v>
      </c>
      <c r="AI5" s="73">
        <f>'PC LIST'!BQ91</f>
        <v>99.936999999999998</v>
      </c>
      <c r="AJ5" s="73" t="str">
        <f>'PC LIST'!B135</f>
        <v>PR14PRTWSW_A3</v>
      </c>
      <c r="AK5" s="74" t="str">
        <f>'PC LIST'!I135</f>
        <v>A3: Water quality contacts</v>
      </c>
      <c r="AL5" s="74" t="str">
        <f>'PC LIST'!O135</f>
        <v>nr</v>
      </c>
      <c r="AM5" s="74" t="str">
        <f>'PC LIST'!P135</f>
        <v>No. contacts per 1,000 population served</v>
      </c>
      <c r="AN5" s="73">
        <f>'PC LIST'!Q135</f>
        <v>3</v>
      </c>
      <c r="AO5" s="73" t="str">
        <f>'PC LIST'!J135</f>
        <v>R&amp;P</v>
      </c>
      <c r="AP5" s="904">
        <f>'PC LIST'!BQ135</f>
        <v>0.56999999999999995</v>
      </c>
      <c r="AQ5" s="73" t="str">
        <f>'PC LIST'!B148</f>
        <v>PR14SBWWSW_B1</v>
      </c>
      <c r="AR5" s="74" t="str">
        <f>'PC LIST'!I148</f>
        <v>B1: Reduce leakage (to less than or equal to 20.00 Ml/d by 2020)</v>
      </c>
      <c r="AS5" s="74" t="str">
        <f>'PC LIST'!O148</f>
        <v>nr</v>
      </c>
      <c r="AT5" s="74" t="str">
        <f>'PC LIST'!P148</f>
        <v>Megalitres per day (Ml/d)</v>
      </c>
      <c r="AU5" s="73">
        <f>'PC LIST'!Q148</f>
        <v>2</v>
      </c>
      <c r="AV5" s="73" t="str">
        <f>'PC LIST'!J148</f>
        <v>R&amp;P</v>
      </c>
      <c r="AW5" s="903">
        <f>'PC LIST'!BQ148</f>
        <v>19.632999999999999</v>
      </c>
      <c r="AX5" s="73" t="str">
        <f>'PC LIST'!B163</f>
        <v>PR14SESWSW_A3</v>
      </c>
      <c r="AY5" s="74" t="str">
        <f>'PC LIST'!I163</f>
        <v>A3: Supply interruptions &gt;3 hours</v>
      </c>
      <c r="AZ5" s="74" t="str">
        <f>'PC LIST'!O163</f>
        <v>time</v>
      </c>
      <c r="BA5" s="74" t="str">
        <f>'PC LIST'!P163</f>
        <v>Hours / property / year</v>
      </c>
      <c r="BB5" s="73">
        <f>'PC LIST'!Q163</f>
        <v>2</v>
      </c>
      <c r="BC5" s="73" t="str">
        <f>'PC LIST'!J163</f>
        <v>R&amp;P</v>
      </c>
      <c r="BD5" s="904">
        <f>'PC LIST'!BQ163</f>
        <v>0.1</v>
      </c>
      <c r="BE5" s="73" t="str">
        <f>'PC LIST'!B184</f>
        <v>PR14SEWWSW_C1</v>
      </c>
      <c r="BF5" s="74" t="str">
        <f>'PC LIST'!I184</f>
        <v>C1: Customer satisfaction - level of leakage</v>
      </c>
      <c r="BG5" s="74" t="str">
        <f>'PC LIST'!O184</f>
        <v>score</v>
      </c>
      <c r="BH5" s="74" t="str">
        <f>'PC LIST'!P184</f>
        <v>Customer satisfaction score out of 5</v>
      </c>
      <c r="BI5" s="73">
        <f>'PC LIST'!Q184</f>
        <v>1</v>
      </c>
      <c r="BJ5" s="73" t="str">
        <f>'PC LIST'!J184</f>
        <v>R&amp;P</v>
      </c>
      <c r="BK5" s="73">
        <f>'PC LIST'!BQ184</f>
        <v>3.4</v>
      </c>
      <c r="BL5" s="73" t="str">
        <f>'PC LIST'!B218</f>
        <v>PR14SRNWSW_3</v>
      </c>
      <c r="BM5" s="74" t="str">
        <f>'PC LIST'!I218</f>
        <v>3: Leakage (including customer supply-pipe leakage) - five-year average target</v>
      </c>
      <c r="BN5" s="74" t="str">
        <f>'PC LIST'!O218</f>
        <v>nr</v>
      </c>
      <c r="BO5" s="74" t="str">
        <f>'PC LIST'!P218</f>
        <v>Megalitres per day (Ml/d)</v>
      </c>
      <c r="BP5" s="73">
        <f>'PC LIST'!Q218</f>
        <v>1</v>
      </c>
      <c r="BQ5" s="73" t="str">
        <f>'PC LIST'!J218</f>
        <v>R&amp;P</v>
      </c>
      <c r="BR5" s="73">
        <f>'PC LIST'!BQ218</f>
        <v>83.9</v>
      </c>
      <c r="BS5" s="73" t="str">
        <f>'PC LIST'!B251</f>
        <v>PR14SSCWSW_2.1</v>
      </c>
      <c r="BT5" s="74" t="str">
        <f>'PC LIST'!I251</f>
        <v>2.1: Interruptions to supply (combined company)</v>
      </c>
      <c r="BU5" s="74" t="str">
        <f>'PC LIST'!O251</f>
        <v>time</v>
      </c>
      <c r="BV5" s="74" t="str">
        <f>'PC LIST'!P251</f>
        <v>Minutes / property / year</v>
      </c>
      <c r="BW5" s="73">
        <f>'PC LIST'!Q251</f>
        <v>1</v>
      </c>
      <c r="BX5" s="73" t="str">
        <f>'PC LIST'!J251</f>
        <v>R&amp;P</v>
      </c>
      <c r="BY5" s="73">
        <f>'PC LIST'!BQ251</f>
        <v>4.2333333333333334</v>
      </c>
      <c r="BZ5" s="73" t="str">
        <f>'PC LIST'!B266</f>
        <v>PR14SVTWSW_W-A3</v>
      </c>
      <c r="CA5" s="74" t="str">
        <f>'PC LIST'!I266</f>
        <v>W-A3: Asset stewardship - number of sites with coliform failures (WTWs)</v>
      </c>
      <c r="CB5" s="74" t="str">
        <f>'PC LIST'!O266</f>
        <v>nr</v>
      </c>
      <c r="CC5" s="74" t="str">
        <f>'PC LIST'!P266</f>
        <v>No. of sites with coliform failures per year</v>
      </c>
      <c r="CD5" s="73">
        <f>'PC LIST'!Q266</f>
        <v>0</v>
      </c>
      <c r="CE5" s="73" t="str">
        <f>'PC LIST'!J266</f>
        <v>PO</v>
      </c>
      <c r="CF5" s="904">
        <f>'PC LIST'!BQ266</f>
        <v>5</v>
      </c>
      <c r="CG5" s="73" t="str">
        <f>'PC LIST'!B311</f>
        <v>PR14SWTWSW_W-A3</v>
      </c>
      <c r="CH5" s="76" t="str">
        <f>'PC LIST'!I311</f>
        <v>W-A3: Asset reliability (pipes)</v>
      </c>
      <c r="CI5" s="76" t="str">
        <f>'PC LIST'!O311</f>
        <v>category</v>
      </c>
      <c r="CJ5" s="76" t="str">
        <f>'PC LIST'!P311</f>
        <v>Asset health indicator</v>
      </c>
      <c r="CK5" s="73" t="str">
        <f>'PC LIST'!Q311</f>
        <v>na</v>
      </c>
      <c r="CL5" s="73" t="str">
        <f>'PC LIST'!J311</f>
        <v>PO</v>
      </c>
      <c r="CM5" s="903" t="str">
        <f>'PC LIST'!BQ311</f>
        <v>stable</v>
      </c>
      <c r="CN5" s="73" t="str">
        <f>'PC LIST'!B353</f>
        <v>PR14TMSWSW_WA3</v>
      </c>
      <c r="CO5" s="74" t="str">
        <f>'PC LIST'!I353</f>
        <v>WA3: Customer satisfaction surveys (internal CSAT monitor)</v>
      </c>
      <c r="CP5" s="74" t="str">
        <f>'PC LIST'!O353</f>
        <v>score</v>
      </c>
      <c r="CQ5" s="74" t="str">
        <f>'PC LIST'!P353</f>
        <v>TW internal Customer satisfaction score (mean score out of 5)</v>
      </c>
      <c r="CR5" s="73">
        <f>'PC LIST'!Q353</f>
        <v>2</v>
      </c>
      <c r="CS5" s="73" t="str">
        <f>'PC LIST'!J353</f>
        <v>NFI</v>
      </c>
      <c r="CT5" s="73">
        <f>'PC LIST'!BQ353</f>
        <v>4.4400000000000004</v>
      </c>
      <c r="CU5" s="73" t="str">
        <f>'PC LIST'!B408</f>
        <v>PR14UUWSW_A3</v>
      </c>
      <c r="CV5" s="74" t="str">
        <f>'PC LIST'!I408</f>
        <v>A3: Water Quality Service Index</v>
      </c>
      <c r="CW5" s="74" t="str">
        <f>'PC LIST'!O408</f>
        <v>score</v>
      </c>
      <c r="CX5" s="74" t="str">
        <f>'PC LIST'!P408</f>
        <v>Water Quality Service Index (UU bespoke)</v>
      </c>
      <c r="CY5" s="73">
        <f>'PC LIST'!Q408</f>
        <v>3</v>
      </c>
      <c r="CZ5" s="73" t="str">
        <f>'PC LIST'!J408</f>
        <v>R&amp;P</v>
      </c>
      <c r="DA5" s="73">
        <f>'PC LIST'!BQ408</f>
        <v>120.4653572103465</v>
      </c>
      <c r="DB5" s="73" t="str">
        <f>'PC LIST'!B435</f>
        <v>PR14WSHWSW_A3</v>
      </c>
      <c r="DC5" s="74" t="str">
        <f>'PC LIST'!I435</f>
        <v>A3: Reliability of supply - minutes lost per property per year</v>
      </c>
      <c r="DD5" s="74" t="str">
        <f>'PC LIST'!O435</f>
        <v>time</v>
      </c>
      <c r="DE5" s="74" t="str">
        <f>'PC LIST'!P435</f>
        <v>Minutes of supply interruption per property per year</v>
      </c>
      <c r="DF5" s="73">
        <f>'PC LIST'!Q435</f>
        <v>1</v>
      </c>
      <c r="DG5" s="73" t="str">
        <f>'PC LIST'!J435</f>
        <v>R&amp;P</v>
      </c>
      <c r="DH5" s="903">
        <f>'PC LIST'!BQ435</f>
        <v>21.7</v>
      </c>
      <c r="DI5" s="73" t="str">
        <f>'PC LIST'!B466</f>
        <v>PR14WSXWSW_B6</v>
      </c>
      <c r="DJ5" s="74" t="str">
        <f>'PC LIST'!I466</f>
        <v>B6: BAP landholding assessed and managed for biodiversity</v>
      </c>
      <c r="DK5" s="74" t="str">
        <f>'PC LIST'!O466</f>
        <v>%</v>
      </c>
      <c r="DL5" s="74" t="str">
        <f>'PC LIST'!P466</f>
        <v>% WSX landholding assessed &amp; managed for biodiversity</v>
      </c>
      <c r="DM5" s="73">
        <f>'PC LIST'!Q466</f>
        <v>0</v>
      </c>
      <c r="DN5" s="73" t="str">
        <f>'PC LIST'!J466</f>
        <v>PO</v>
      </c>
      <c r="DO5" s="73">
        <f>'PC LIST'!BQ466</f>
        <v>60</v>
      </c>
      <c r="DP5" s="73" t="str">
        <f>'PC LIST'!B498</f>
        <v>PR14YKYWSW_WA3</v>
      </c>
      <c r="DQ5" s="74" t="str">
        <f>'PC LIST'!I498</f>
        <v>WA3: Drinking water contacts</v>
      </c>
      <c r="DR5" s="74" t="str">
        <f>'PC LIST'!O498</f>
        <v>nr</v>
      </c>
      <c r="DS5" s="74" t="str">
        <f>'PC LIST'!P498</f>
        <v>No. of contacts (discolouration, taste &amp; odour and illness) in line with DWI reporting</v>
      </c>
      <c r="DT5" s="73">
        <f>'PC LIST'!Q498</f>
        <v>0</v>
      </c>
      <c r="DU5" s="73" t="str">
        <f>'PC LIST'!J498</f>
        <v>R&amp;P</v>
      </c>
      <c r="DV5" s="73">
        <f>'PC LIST'!BQ498</f>
        <v>10007</v>
      </c>
    </row>
    <row r="6" spans="1:126" ht="15.75" customHeight="1" x14ac:dyDescent="0.3">
      <c r="A6" s="73" t="str">
        <f>'PC LIST'!B6</f>
        <v>PR14AFWWSW_W-A4</v>
      </c>
      <c r="B6" s="73" t="str">
        <f>'PC LIST'!I6</f>
        <v>W-A4: Sustainable abstraction reductions</v>
      </c>
      <c r="C6" s="73" t="str">
        <f>'PC LIST'!O6</f>
        <v>nr</v>
      </c>
      <c r="D6" s="73" t="str">
        <f>'PC LIST'!P6</f>
        <v>Megalitres per day (Ml/d)</v>
      </c>
      <c r="E6" s="73">
        <f>'PC LIST'!Q6</f>
        <v>1</v>
      </c>
      <c r="F6" s="73" t="str">
        <f>'PC LIST'!J6</f>
        <v>R&amp;P</v>
      </c>
      <c r="G6" s="73">
        <f>'PC LIST'!BQ6</f>
        <v>-6.7</v>
      </c>
      <c r="H6" s="73" t="str">
        <f>'PC LIST'!B19</f>
        <v>PR14ANHWSW_W-B1</v>
      </c>
      <c r="I6" s="74" t="str">
        <f>'PC LIST'!I19</f>
        <v>W-B1: Value for money perception - variation from baseline against WaSCs (water)</v>
      </c>
      <c r="J6" s="74" t="str">
        <f>'PC LIST'!O19</f>
        <v>%</v>
      </c>
      <c r="K6" s="74" t="str">
        <f>'PC LIST'!P19</f>
        <v>% variation from WaSC baseline</v>
      </c>
      <c r="L6" s="73">
        <f>'PC LIST'!Q19</f>
        <v>0</v>
      </c>
      <c r="M6" s="73" t="str">
        <f>'PC LIST'!J19</f>
        <v>R&amp;P</v>
      </c>
      <c r="N6" s="903">
        <f>'PC LIST'!BQ19</f>
        <v>3</v>
      </c>
      <c r="O6" s="73" t="str">
        <f>'PC LIST'!B58</f>
        <v>PR14BRLWSW_B1</v>
      </c>
      <c r="P6" s="74" t="str">
        <f>'PC LIST'!I58</f>
        <v>B1: Population in centres &gt;25,000 at risk from asset failure</v>
      </c>
      <c r="Q6" s="74" t="str">
        <f>'PC LIST'!O58</f>
        <v>nr</v>
      </c>
      <c r="R6" s="74" t="str">
        <f>'PC LIST'!P58</f>
        <v>No. of people (population)</v>
      </c>
      <c r="S6" s="73">
        <f>'PC LIST'!Q58</f>
        <v>0</v>
      </c>
      <c r="T6" s="73" t="str">
        <f>'PC LIST'!J58</f>
        <v>R&amp;P</v>
      </c>
      <c r="U6" s="903">
        <f>'PC LIST'!BQ58</f>
        <v>288589</v>
      </c>
      <c r="V6" s="73" t="str">
        <f>'PC LIST'!B79</f>
        <v>PR14DVWWSW_A4</v>
      </c>
      <c r="W6" s="74" t="str">
        <f>'PC LIST'!I79</f>
        <v>A4: Delivery of the outcomes of the service reservoir water quality risk management schemes</v>
      </c>
      <c r="X6" s="74" t="str">
        <f>'PC LIST'!O79</f>
        <v>text</v>
      </c>
      <c r="Y6" s="74" t="str">
        <f>'PC LIST'!P79</f>
        <v>Pass/fail (for each scheme)</v>
      </c>
      <c r="Z6" s="73" t="str">
        <f>'PC LIST'!Q79</f>
        <v>na</v>
      </c>
      <c r="AA6" s="73" t="str">
        <f>'PC LIST'!J79</f>
        <v>PO</v>
      </c>
      <c r="AB6" s="903" t="str">
        <f>'PC LIST'!BQ79</f>
        <v>Pass</v>
      </c>
      <c r="AC6" s="73" t="str">
        <f>'PC LIST'!B92</f>
        <v>PR14NESWSW_W-B3</v>
      </c>
      <c r="AD6" s="75" t="str">
        <f>'PC LIST'!I92</f>
        <v>W-B3: Discoloured water complaints</v>
      </c>
      <c r="AE6" s="75" t="str">
        <f>'PC LIST'!O92</f>
        <v>nr</v>
      </c>
      <c r="AF6" s="75" t="str">
        <f>'PC LIST'!P92</f>
        <v>No. of complaints per year</v>
      </c>
      <c r="AG6" s="73">
        <f>'PC LIST'!Q92</f>
        <v>0</v>
      </c>
      <c r="AH6" s="73" t="str">
        <f>'PC LIST'!J92</f>
        <v>R&amp;P</v>
      </c>
      <c r="AI6" s="73">
        <f>'PC LIST'!BQ92</f>
        <v>3762</v>
      </c>
      <c r="AJ6" s="73" t="str">
        <f>'PC LIST'!B136</f>
        <v>PR14PRTWSW_A4</v>
      </c>
      <c r="AK6" s="74" t="str">
        <f>'PC LIST'!I136</f>
        <v>A4: Temporary usage bans</v>
      </c>
      <c r="AL6" s="74" t="str">
        <f>'PC LIST'!O136</f>
        <v>nr</v>
      </c>
      <c r="AM6" s="74" t="str">
        <f>'PC LIST'!P136</f>
        <v>No. of temporary usage bans per year</v>
      </c>
      <c r="AN6" s="73">
        <f>'PC LIST'!Q136</f>
        <v>0</v>
      </c>
      <c r="AO6" s="73" t="str">
        <f>'PC LIST'!J136</f>
        <v>NFI</v>
      </c>
      <c r="AP6" s="904">
        <f>'PC LIST'!BQ136</f>
        <v>0</v>
      </c>
      <c r="AQ6" s="73" t="str">
        <f>'PC LIST'!B149</f>
        <v>PR14SBWWSW_B2</v>
      </c>
      <c r="AR6" s="74" t="str">
        <f>'PC LIST'!I149</f>
        <v>B2: Large scale interruptions (minimise risk of large scale interruption to 12,000 properties)</v>
      </c>
      <c r="AS6" s="74" t="str">
        <f>'PC LIST'!O149</f>
        <v>nr</v>
      </c>
      <c r="AT6" s="74" t="str">
        <f>'PC LIST'!P149</f>
        <v>1,000 properties</v>
      </c>
      <c r="AU6" s="73">
        <f>'PC LIST'!Q149</f>
        <v>1</v>
      </c>
      <c r="AV6" s="73" t="str">
        <f>'PC LIST'!J149</f>
        <v>R&amp;P</v>
      </c>
      <c r="AW6" s="903">
        <f>'PC LIST'!BQ149</f>
        <v>0</v>
      </c>
      <c r="AX6" s="73" t="str">
        <f>'PC LIST'!B164</f>
        <v>PR14SESWSW_A4</v>
      </c>
      <c r="AY6" s="74" t="str">
        <f>'PC LIST'!I164</f>
        <v>A4: Condition and reliability of the mains network - number of burst pipes a year</v>
      </c>
      <c r="AZ6" s="74" t="str">
        <f>'PC LIST'!O164</f>
        <v>nr</v>
      </c>
      <c r="BA6" s="74" t="str">
        <f>'PC LIST'!P164</f>
        <v>No. of burst mains per year</v>
      </c>
      <c r="BB6" s="73">
        <f>'PC LIST'!Q164</f>
        <v>0</v>
      </c>
      <c r="BC6" s="73" t="str">
        <f>'PC LIST'!J164</f>
        <v>PO</v>
      </c>
      <c r="BD6" s="904">
        <f>'PC LIST'!BQ164</f>
        <v>212</v>
      </c>
      <c r="BE6" s="73" t="str">
        <f>'PC LIST'!B185</f>
        <v>PR14SEWWSW_C2</v>
      </c>
      <c r="BF6" s="74" t="str">
        <f>'PC LIST'!I185</f>
        <v>C2: Leakage (actual reported leakage per Ml/d per year)</v>
      </c>
      <c r="BG6" s="74" t="str">
        <f>'PC LIST'!O185</f>
        <v>nr</v>
      </c>
      <c r="BH6" s="74" t="str">
        <f>'PC LIST'!P185</f>
        <v>Megalitres per day (Ml/d)</v>
      </c>
      <c r="BI6" s="73">
        <f>'PC LIST'!Q185</f>
        <v>1</v>
      </c>
      <c r="BJ6" s="73" t="str">
        <f>'PC LIST'!J185</f>
        <v>R&amp;P</v>
      </c>
      <c r="BK6" s="73">
        <f>'PC LIST'!BQ185</f>
        <v>88.11</v>
      </c>
      <c r="BL6" s="73" t="str">
        <f>'PC LIST'!B219</f>
        <v>PR14SRNWSW_4</v>
      </c>
      <c r="BM6" s="74" t="str">
        <f>'PC LIST'!I219</f>
        <v>4: Interruptions to supply</v>
      </c>
      <c r="BN6" s="74" t="str">
        <f>'PC LIST'!O219</f>
        <v>time</v>
      </c>
      <c r="BO6" s="74" t="str">
        <f>'PC LIST'!P219</f>
        <v>Minutes / property / year</v>
      </c>
      <c r="BP6" s="73">
        <f>'PC LIST'!Q219</f>
        <v>0</v>
      </c>
      <c r="BQ6" s="73" t="str">
        <f>'PC LIST'!J219</f>
        <v>PO</v>
      </c>
      <c r="BR6" s="73">
        <f>'PC LIST'!BQ219</f>
        <v>12</v>
      </c>
      <c r="BS6" s="73" t="str">
        <f>'PC LIST'!B252</f>
        <v>PR14SSCWSW_2.2</v>
      </c>
      <c r="BT6" s="74" t="str">
        <f>'PC LIST'!I252</f>
        <v>2.2: Serviceability infrastructure (combined company)</v>
      </c>
      <c r="BU6" s="74" t="str">
        <f>'PC LIST'!O252</f>
        <v>category</v>
      </c>
      <c r="BV6" s="74" t="str">
        <f>'PC LIST'!P252</f>
        <v>Asset health indicator</v>
      </c>
      <c r="BW6" s="73" t="str">
        <f>'PC LIST'!Q252</f>
        <v>na</v>
      </c>
      <c r="BX6" s="73" t="str">
        <f>'PC LIST'!J252</f>
        <v>PO</v>
      </c>
      <c r="BY6" s="73" t="str">
        <f>'PC LIST'!BQ252</f>
        <v>Stable</v>
      </c>
      <c r="BZ6" s="73" t="str">
        <f>'PC LIST'!B267</f>
        <v>PR14SVTWSW_W-A4</v>
      </c>
      <c r="CA6" s="74" t="str">
        <f>'PC LIST'!I267</f>
        <v>W-A4: Number of successful catchment management schemes</v>
      </c>
      <c r="CB6" s="74" t="str">
        <f>'PC LIST'!O267</f>
        <v>nr</v>
      </c>
      <c r="CC6" s="74" t="str">
        <f>'PC LIST'!P267</f>
        <v>No. catchment management schemes</v>
      </c>
      <c r="CD6" s="73">
        <f>'PC LIST'!Q267</f>
        <v>0</v>
      </c>
      <c r="CE6" s="73" t="str">
        <f>'PC LIST'!J267</f>
        <v>R&amp;P</v>
      </c>
      <c r="CF6" s="904">
        <f>'PC LIST'!BQ267</f>
        <v>0</v>
      </c>
      <c r="CG6" s="73" t="str">
        <f>'PC LIST'!B312</f>
        <v>PR14SWTWSW_W-A4</v>
      </c>
      <c r="CH6" s="76" t="str">
        <f>'PC LIST'!I312</f>
        <v>W-A4: Asset reliability (process)</v>
      </c>
      <c r="CI6" s="76" t="str">
        <f>'PC LIST'!O312</f>
        <v>category</v>
      </c>
      <c r="CJ6" s="76" t="str">
        <f>'PC LIST'!P312</f>
        <v>Asset health indicator</v>
      </c>
      <c r="CK6" s="73" t="str">
        <f>'PC LIST'!Q312</f>
        <v>na</v>
      </c>
      <c r="CL6" s="73" t="str">
        <f>'PC LIST'!J312</f>
        <v>PO</v>
      </c>
      <c r="CM6" s="903" t="str">
        <f>'PC LIST'!BQ312</f>
        <v>stable</v>
      </c>
      <c r="CN6" s="73" t="str">
        <f>'PC LIST'!B354</f>
        <v>PR14TMSWSW_WA4</v>
      </c>
      <c r="CO6" s="74" t="str">
        <f>'PC LIST'!I354</f>
        <v>WA4: Reduced water consumption from issuing water efficiency devices to customers</v>
      </c>
      <c r="CP6" s="74" t="str">
        <f>'PC LIST'!O354</f>
        <v>nr</v>
      </c>
      <c r="CQ6" s="74" t="str">
        <f>'PC LIST'!P354</f>
        <v>Ml/d reduced water consumption (cumulative)</v>
      </c>
      <c r="CR6" s="73">
        <f>'PC LIST'!Q354</f>
        <v>2</v>
      </c>
      <c r="CS6" s="73" t="str">
        <f>'PC LIST'!J354</f>
        <v>PO</v>
      </c>
      <c r="CT6" s="73" t="str">
        <f>'PC LIST'!BQ354</f>
        <v>Not available</v>
      </c>
      <c r="CU6" s="73" t="str">
        <f>'PC LIST'!B409</f>
        <v>PR14UUWSW_B1</v>
      </c>
      <c r="CV6" s="74" t="str">
        <f>'PC LIST'!I409</f>
        <v>B1: Average minutes supply lost per property (a year)</v>
      </c>
      <c r="CW6" s="74" t="str">
        <f>'PC LIST'!O409</f>
        <v>time</v>
      </c>
      <c r="CX6" s="74" t="str">
        <f>'PC LIST'!P409</f>
        <v>Mins:secs supply lost per property per year</v>
      </c>
      <c r="CY6" s="73" t="str">
        <f>'PC LIST'!Q409</f>
        <v>mins:secs</v>
      </c>
      <c r="CZ6" s="73" t="str">
        <f>'PC LIST'!J409</f>
        <v>R&amp;P</v>
      </c>
      <c r="DA6" s="73" t="str">
        <f>'PC LIST'!BQ409</f>
        <v>16:42</v>
      </c>
      <c r="DB6" s="73" t="str">
        <f>'PC LIST'!B436</f>
        <v>PR14WSHWSW_B1</v>
      </c>
      <c r="DC6" s="74" t="str">
        <f>'PC LIST'!I436</f>
        <v>B1: Abstraction for water for use - % compliance with abstraction licences, as regulated by NRW</v>
      </c>
      <c r="DD6" s="74" t="str">
        <f>'PC LIST'!O436</f>
        <v>%</v>
      </c>
      <c r="DE6" s="74" t="str">
        <f>'PC LIST'!P436</f>
        <v>% compliance with abstraction licences (NRW regulated)</v>
      </c>
      <c r="DF6" s="73">
        <f>'PC LIST'!Q436</f>
        <v>0</v>
      </c>
      <c r="DG6" s="73" t="str">
        <f>'PC LIST'!J436</f>
        <v>NFI</v>
      </c>
      <c r="DH6" s="903">
        <f>'PC LIST'!BQ436</f>
        <v>100</v>
      </c>
      <c r="DI6" s="73" t="str">
        <f>'PC LIST'!B467</f>
        <v>PR14WSXWSW_B7</v>
      </c>
      <c r="DJ6" s="74" t="str">
        <f>'PC LIST'!I467</f>
        <v>B7: Length of rivers with improved flows</v>
      </c>
      <c r="DK6" s="74" t="str">
        <f>'PC LIST'!O467</f>
        <v>nr</v>
      </c>
      <c r="DL6" s="74" t="str">
        <f>'PC LIST'!P467</f>
        <v>Kilometres (km) of river with improved flows (cumulative)</v>
      </c>
      <c r="DM6" s="73">
        <f>'PC LIST'!Q467</f>
        <v>0</v>
      </c>
      <c r="DN6" s="73" t="str">
        <f>'PC LIST'!J467</f>
        <v>R&amp;P</v>
      </c>
      <c r="DO6" s="73">
        <f>'PC LIST'!BQ467</f>
        <v>0</v>
      </c>
      <c r="DP6" s="73" t="str">
        <f>'PC LIST'!B499</f>
        <v>PR14YKYWSW_WA4</v>
      </c>
      <c r="DQ6" s="74" t="str">
        <f>'PC LIST'!I499</f>
        <v>WA4: Water quality stability and reliability factor</v>
      </c>
      <c r="DR6" s="74" t="str">
        <f>'PC LIST'!O499</f>
        <v>category</v>
      </c>
      <c r="DS6" s="74" t="str">
        <f>'PC LIST'!P499</f>
        <v>Asset health indicator</v>
      </c>
      <c r="DT6" s="73" t="str">
        <f>'PC LIST'!Q499</f>
        <v>na</v>
      </c>
      <c r="DU6" s="73" t="str">
        <f>'PC LIST'!J499</f>
        <v>PO</v>
      </c>
      <c r="DV6" s="73" t="str">
        <f>'PC LIST'!BQ499</f>
        <v xml:space="preserve">Stable </v>
      </c>
    </row>
    <row r="7" spans="1:126" ht="15.75" customHeight="1" x14ac:dyDescent="0.3">
      <c r="A7" s="73" t="str">
        <f>'PC LIST'!B7</f>
        <v>PR14AFWWSW_W-A5</v>
      </c>
      <c r="B7" s="73" t="str">
        <f>'PC LIST'!I7</f>
        <v>W-A5: Abstraction incentive mechanism (AIM)</v>
      </c>
      <c r="C7" s="73" t="str">
        <f>'PC LIST'!O7</f>
        <v>TBC</v>
      </c>
      <c r="D7" s="73" t="str">
        <f>'PC LIST'!P7</f>
        <v>TBC</v>
      </c>
      <c r="E7" s="73" t="str">
        <f>'PC LIST'!Q7</f>
        <v>TBC</v>
      </c>
      <c r="F7" s="73" t="str">
        <f>'PC LIST'!J7</f>
        <v>NFI</v>
      </c>
      <c r="G7" s="73" t="str">
        <f>'PC LIST'!BQ7</f>
        <v/>
      </c>
      <c r="H7" s="73" t="str">
        <f>'PC LIST'!B20</f>
        <v>PR14ANHWSW_W-C1</v>
      </c>
      <c r="I7" s="74" t="str">
        <f>'PC LIST'!I20</f>
        <v>W-C1: Percentage of population supplied by single supply system</v>
      </c>
      <c r="J7" s="74" t="str">
        <f>'PC LIST'!O20</f>
        <v>%</v>
      </c>
      <c r="K7" s="74" t="str">
        <f>'PC LIST'!P20</f>
        <v>% population with single supply system</v>
      </c>
      <c r="L7" s="73">
        <f>'PC LIST'!Q20</f>
        <v>1</v>
      </c>
      <c r="M7" s="73" t="str">
        <f>'PC LIST'!J20</f>
        <v>PO</v>
      </c>
      <c r="N7" s="903">
        <f>'PC LIST'!BQ20</f>
        <v>46.3</v>
      </c>
      <c r="O7" s="73" t="str">
        <f>'PC LIST'!B59</f>
        <v>PR14BRLWSW_C1</v>
      </c>
      <c r="P7" s="74" t="str">
        <f>'PC LIST'!I59</f>
        <v>C1: Security of supply index (SOSI)</v>
      </c>
      <c r="Q7" s="74" t="str">
        <f>'PC LIST'!O59</f>
        <v>score</v>
      </c>
      <c r="R7" s="74" t="str">
        <f>'PC LIST'!P59</f>
        <v>Security of Supply Index (SOSI)</v>
      </c>
      <c r="S7" s="73">
        <f>'PC LIST'!Q59</f>
        <v>0</v>
      </c>
      <c r="T7" s="73" t="str">
        <f>'PC LIST'!J59</f>
        <v>NFI</v>
      </c>
      <c r="U7" s="903">
        <f>'PC LIST'!BQ59</f>
        <v>100</v>
      </c>
      <c r="V7" s="73" t="str">
        <f>'PC LIST'!B80</f>
        <v>PR14DVWWSW_B1</v>
      </c>
      <c r="W7" s="74" t="str">
        <f>'PC LIST'!I80</f>
        <v>B1: Average duration of interruptions - 3 hours or longer (planned and unplanned interruptions)</v>
      </c>
      <c r="X7" s="74" t="str">
        <f>'PC LIST'!O80</f>
        <v>time</v>
      </c>
      <c r="Y7" s="74" t="str">
        <f>'PC LIST'!P80</f>
        <v>Hours / property / year</v>
      </c>
      <c r="Z7" s="73">
        <f>'PC LIST'!Q80</f>
        <v>2</v>
      </c>
      <c r="AA7" s="73" t="str">
        <f>'PC LIST'!J80</f>
        <v>R&amp;P</v>
      </c>
      <c r="AB7" s="903">
        <f>'PC LIST'!BQ80</f>
        <v>8.6999999999999994E-2</v>
      </c>
      <c r="AC7" s="73" t="str">
        <f>'PC LIST'!B93</f>
        <v>PR14NESWSW_W-C1</v>
      </c>
      <c r="AD7" s="75" t="str">
        <f>'PC LIST'!I93</f>
        <v>W-C1: Interruptions to water supply for more than 3 hours (average time per property per year)</v>
      </c>
      <c r="AE7" s="75" t="str">
        <f>'PC LIST'!O93</f>
        <v>time</v>
      </c>
      <c r="AF7" s="75" t="str">
        <f>'PC LIST'!P93</f>
        <v>Mins:secs per property per year</v>
      </c>
      <c r="AG7" s="73" t="str">
        <f>'PC LIST'!Q93</f>
        <v>mins:secs</v>
      </c>
      <c r="AH7" s="73" t="str">
        <f>'PC LIST'!J93</f>
        <v>R&amp;P</v>
      </c>
      <c r="AI7" s="73">
        <f>'PC LIST'!BQ93</f>
        <v>0.1388888888888889</v>
      </c>
      <c r="AJ7" s="73" t="str">
        <f>'PC LIST'!B137</f>
        <v>PR14PRTWSW_B1</v>
      </c>
      <c r="AK7" s="74" t="str">
        <f>'PC LIST'!I137</f>
        <v>B1: Leakage</v>
      </c>
      <c r="AL7" s="74" t="str">
        <f>'PC LIST'!O137</f>
        <v>nr</v>
      </c>
      <c r="AM7" s="74" t="str">
        <f>'PC LIST'!P137</f>
        <v>Megalitres per day (Ml/d)</v>
      </c>
      <c r="AN7" s="73">
        <f>'PC LIST'!Q137</f>
        <v>2</v>
      </c>
      <c r="AO7" s="73" t="str">
        <f>'PC LIST'!J137</f>
        <v>R&amp;P</v>
      </c>
      <c r="AP7" s="904">
        <f>'PC LIST'!BQ137</f>
        <v>28.06</v>
      </c>
      <c r="AQ7" s="73" t="str">
        <f>'PC LIST'!B150</f>
        <v>PR14SBWWSW_B3</v>
      </c>
      <c r="AR7" s="74" t="str">
        <f>'PC LIST'!I150</f>
        <v>B3: Decreasing average interruptions &gt;3 hours</v>
      </c>
      <c r="AS7" s="74" t="str">
        <f>'PC LIST'!O150</f>
        <v>time</v>
      </c>
      <c r="AT7" s="74" t="str">
        <f>'PC LIST'!P150</f>
        <v>Minutes / property / year</v>
      </c>
      <c r="AU7" s="73">
        <f>'PC LIST'!Q150</f>
        <v>1</v>
      </c>
      <c r="AV7" s="73" t="str">
        <f>'PC LIST'!J150</f>
        <v>PO</v>
      </c>
      <c r="AW7" s="903">
        <f>'PC LIST'!BQ150</f>
        <v>2.54</v>
      </c>
      <c r="AX7" s="73" t="str">
        <f>'PC LIST'!B165</f>
        <v>PR14SESWSW_A5</v>
      </c>
      <c r="AY7" s="74" t="str">
        <f>'PC LIST'!I165</f>
        <v>A5: Drinking Water Inspectorate’s (DWI) index of water quality</v>
      </c>
      <c r="AZ7" s="74" t="str">
        <f>'PC LIST'!O165</f>
        <v>%</v>
      </c>
      <c r="BA7" s="74" t="str">
        <f>'PC LIST'!P165</f>
        <v>Mean zonal compliance (%)</v>
      </c>
      <c r="BB7" s="73">
        <f>'PC LIST'!Q165</f>
        <v>2</v>
      </c>
      <c r="BC7" s="73" t="str">
        <f>'PC LIST'!J165</f>
        <v>PO</v>
      </c>
      <c r="BD7" s="904">
        <f>'PC LIST'!BQ165</f>
        <v>99.95</v>
      </c>
      <c r="BE7" s="73" t="str">
        <f>'PC LIST'!B186</f>
        <v>PR14SEWWSW_D1</v>
      </c>
      <c r="BF7" s="74" t="str">
        <f>'PC LIST'!I186</f>
        <v>D1: Customer satisfaction - direct interaction experience</v>
      </c>
      <c r="BG7" s="74" t="str">
        <f>'PC LIST'!O186</f>
        <v>score</v>
      </c>
      <c r="BH7" s="74" t="str">
        <f>'PC LIST'!P186</f>
        <v>Customer satisfaction score out of 5</v>
      </c>
      <c r="BI7" s="73">
        <f>'PC LIST'!Q186</f>
        <v>1</v>
      </c>
      <c r="BJ7" s="73" t="str">
        <f>'PC LIST'!J186</f>
        <v>R&amp;P</v>
      </c>
      <c r="BK7" s="73">
        <f>'PC LIST'!BQ186</f>
        <v>4.2</v>
      </c>
      <c r="BL7" s="73" t="str">
        <f>'PC LIST'!B220</f>
        <v>PR14SRNWSW_5</v>
      </c>
      <c r="BM7" s="74" t="str">
        <f>'PC LIST'!I220</f>
        <v>5: Mean Zonal Compliance (MZC)</v>
      </c>
      <c r="BN7" s="74" t="str">
        <f>'PC LIST'!O220</f>
        <v>%</v>
      </c>
      <c r="BO7" s="74" t="str">
        <f>'PC LIST'!P220</f>
        <v>Mean zonal compliance (%)</v>
      </c>
      <c r="BP7" s="73">
        <f>'PC LIST'!Q220</f>
        <v>2</v>
      </c>
      <c r="BQ7" s="73" t="str">
        <f>'PC LIST'!J220</f>
        <v>PO</v>
      </c>
      <c r="BR7" s="73">
        <f>'PC LIST'!BQ220</f>
        <v>99.98</v>
      </c>
      <c r="BS7" s="73" t="str">
        <f>'PC LIST'!B253</f>
        <v>PR14SSCWSW_2.3</v>
      </c>
      <c r="BT7" s="74" t="str">
        <f>'PC LIST'!I253</f>
        <v>2.3: Serviceability non-infrastructure (combined company)</v>
      </c>
      <c r="BU7" s="74" t="str">
        <f>'PC LIST'!O253</f>
        <v>category</v>
      </c>
      <c r="BV7" s="74" t="str">
        <f>'PC LIST'!P253</f>
        <v>Asset health indicator</v>
      </c>
      <c r="BW7" s="73" t="str">
        <f>'PC LIST'!Q253</f>
        <v>na</v>
      </c>
      <c r="BX7" s="73" t="str">
        <f>'PC LIST'!J253</f>
        <v>PO</v>
      </c>
      <c r="BY7" s="73" t="str">
        <f>'PC LIST'!BQ253</f>
        <v>Stable</v>
      </c>
      <c r="BZ7" s="73" t="str">
        <f>'PC LIST'!B268</f>
        <v>PR14SVTWSW_W-B1</v>
      </c>
      <c r="CA7" s="74" t="str">
        <f>'PC LIST'!I268</f>
        <v>W-B1: Resource efficiency (distribution input per customer) - amount of water taken out of the environment</v>
      </c>
      <c r="CB7" s="74" t="str">
        <f>'PC LIST'!O268</f>
        <v>nr</v>
      </c>
      <c r="CC7" s="74" t="str">
        <f>'PC LIST'!P268</f>
        <v>Litres per person per day (l/p/d)</v>
      </c>
      <c r="CD7" s="73">
        <f>'PC LIST'!Q268</f>
        <v>0</v>
      </c>
      <c r="CE7" s="73" t="str">
        <f>'PC LIST'!J268</f>
        <v>NFI</v>
      </c>
      <c r="CF7" s="904">
        <f>'PC LIST'!BQ268</f>
        <v>237</v>
      </c>
      <c r="CG7" s="73" t="str">
        <f>'PC LIST'!B313</f>
        <v>PR14SWTWSW_W-A5</v>
      </c>
      <c r="CH7" s="76" t="str">
        <f>'PC LIST'!I313</f>
        <v>W-A5: Duration of interruptions in supply (hours/property)</v>
      </c>
      <c r="CI7" s="76" t="str">
        <f>'PC LIST'!O313</f>
        <v>time</v>
      </c>
      <c r="CJ7" s="76" t="str">
        <f>'PC LIST'!P313</f>
        <v>Hours / property / year</v>
      </c>
      <c r="CK7" s="73">
        <f>'PC LIST'!Q313</f>
        <v>3</v>
      </c>
      <c r="CL7" s="73" t="str">
        <f>'PC LIST'!J313</f>
        <v>R&amp;P</v>
      </c>
      <c r="CM7" s="903">
        <f>'PC LIST'!BQ313</f>
        <v>0.41899999999999998</v>
      </c>
      <c r="CN7" s="73" t="str">
        <f>'PC LIST'!B355</f>
        <v>PR14TMSWSW_WA5</v>
      </c>
      <c r="CO7" s="74" t="str">
        <f>'PC LIST'!I355</f>
        <v>WA5: Provide a free repair service for customers with a customer side leak outside of the property</v>
      </c>
      <c r="CP7" s="74" t="str">
        <f>'PC LIST'!O355</f>
        <v>nr</v>
      </c>
      <c r="CQ7" s="74" t="str">
        <f>'PC LIST'!P355</f>
        <v>Number against target above annual baseline no.</v>
      </c>
      <c r="CR7" s="73">
        <f>'PC LIST'!Q355</f>
        <v>0</v>
      </c>
      <c r="CS7" s="73" t="str">
        <f>'PC LIST'!J355</f>
        <v>NFI</v>
      </c>
      <c r="CT7" s="73">
        <f>'PC LIST'!BQ355</f>
        <v>1404</v>
      </c>
      <c r="CU7" s="73" t="str">
        <f>'PC LIST'!B410</f>
        <v>PR14UUWSW_B2</v>
      </c>
      <c r="CV7" s="74" t="str">
        <f>'PC LIST'!I410</f>
        <v>B2: Reliable water service index</v>
      </c>
      <c r="CW7" s="74" t="str">
        <f>'PC LIST'!O410</f>
        <v>score</v>
      </c>
      <c r="CX7" s="74" t="str">
        <f>'PC LIST'!P410</f>
        <v>Reliable water service index (UU bespoke)</v>
      </c>
      <c r="CY7" s="73">
        <f>'PC LIST'!Q410</f>
        <v>3</v>
      </c>
      <c r="CZ7" s="73" t="str">
        <f>'PC LIST'!J410</f>
        <v>R&amp;P</v>
      </c>
      <c r="DA7" s="73">
        <f>'PC LIST'!BQ410</f>
        <v>16.447259218333841</v>
      </c>
      <c r="DB7" s="73" t="str">
        <f>'PC LIST'!B437</f>
        <v>PR14WSHWSW_C2</v>
      </c>
      <c r="DC7" s="74" t="str">
        <f>'PC LIST'!I437</f>
        <v>C2: Carbon footprint - gigawatt-hours (GWh) of renewable energy generated</v>
      </c>
      <c r="DD7" s="74" t="str">
        <f>'PC LIST'!O437</f>
        <v>nr</v>
      </c>
      <c r="DE7" s="74" t="str">
        <f>'PC LIST'!P437</f>
        <v>GWh (gigawatt-hours)</v>
      </c>
      <c r="DF7" s="73">
        <f>'PC LIST'!Q437</f>
        <v>2</v>
      </c>
      <c r="DG7" s="73" t="str">
        <f>'PC LIST'!J437</f>
        <v>NFI</v>
      </c>
      <c r="DH7" s="903">
        <f>'PC LIST'!BQ437</f>
        <v>50.21</v>
      </c>
      <c r="DI7" s="73" t="str">
        <f>'PC LIST'!B468</f>
        <v>PR14WSXWSW_D2</v>
      </c>
      <c r="DJ7" s="74" t="str">
        <f>'PC LIST'!I468</f>
        <v>D2: Restrictions on water use (hosepipe bans)</v>
      </c>
      <c r="DK7" s="74" t="str">
        <f>'PC LIST'!O468</f>
        <v>nr</v>
      </c>
      <c r="DL7" s="74" t="str">
        <f>'PC LIST'!P468</f>
        <v>No. of hosepipe bans (temporary use ban)</v>
      </c>
      <c r="DM7" s="73">
        <f>'PC LIST'!Q468</f>
        <v>0</v>
      </c>
      <c r="DN7" s="73" t="str">
        <f>'PC LIST'!J468</f>
        <v>PO</v>
      </c>
      <c r="DO7" s="73">
        <f>'PC LIST'!BQ468</f>
        <v>0</v>
      </c>
      <c r="DP7" s="73" t="str">
        <f>'PC LIST'!B500</f>
        <v>PR14YKYWSW_WB1</v>
      </c>
      <c r="DQ7" s="74" t="str">
        <f>'PC LIST'!I500</f>
        <v>WB1: Leakage</v>
      </c>
      <c r="DR7" s="74" t="str">
        <f>'PC LIST'!O500</f>
        <v>nr</v>
      </c>
      <c r="DS7" s="74" t="str">
        <f>'PC LIST'!P500</f>
        <v>Megalitres per day (Ml/d)</v>
      </c>
      <c r="DT7" s="73">
        <f>'PC LIST'!Q500</f>
        <v>1</v>
      </c>
      <c r="DU7" s="73" t="str">
        <f>'PC LIST'!J500</f>
        <v>R&amp;P</v>
      </c>
      <c r="DV7" s="73">
        <f>'PC LIST'!BQ500</f>
        <v>285.12</v>
      </c>
    </row>
    <row r="8" spans="1:126" ht="15.75" customHeight="1" x14ac:dyDescent="0.3">
      <c r="A8" s="73" t="str">
        <f>'PC LIST'!B8</f>
        <v>PR14AFWWSW_W-B1</v>
      </c>
      <c r="B8" s="73" t="str">
        <f>'PC LIST'!I8</f>
        <v>W-B1: Compliance with water quality standards (mean zonal compliance)</v>
      </c>
      <c r="C8" s="73" t="str">
        <f>'PC LIST'!O8</f>
        <v>%</v>
      </c>
      <c r="D8" s="73" t="str">
        <f>'PC LIST'!P8</f>
        <v>Mean zonal compliance (%)</v>
      </c>
      <c r="E8" s="73">
        <f>'PC LIST'!Q8</f>
        <v>2</v>
      </c>
      <c r="F8" s="73" t="str">
        <f>'PC LIST'!J8</f>
        <v>PO</v>
      </c>
      <c r="G8" s="73">
        <f>'PC LIST'!BQ8</f>
        <v>99.99</v>
      </c>
      <c r="H8" s="73" t="str">
        <f>'PC LIST'!B21</f>
        <v>PR14ANHWSW_W-C2</v>
      </c>
      <c r="I8" s="74" t="str">
        <f>'PC LIST'!I21</f>
        <v>W-C2: Frequency of service level restrictions (hosepipe bans)</v>
      </c>
      <c r="J8" s="74" t="str">
        <f>'PC LIST'!O21</f>
        <v>nr</v>
      </c>
      <c r="K8" s="74" t="str">
        <f>'PC LIST'!P21</f>
        <v>No. (frequency) per 10 years</v>
      </c>
      <c r="L8" s="73">
        <f>'PC LIST'!Q21</f>
        <v>0</v>
      </c>
      <c r="M8" s="73" t="str">
        <f>'PC LIST'!J21</f>
        <v>NFI</v>
      </c>
      <c r="N8" s="903">
        <f>'PC LIST'!BQ21</f>
        <v>1</v>
      </c>
      <c r="O8" s="73" t="str">
        <f>'PC LIST'!B60</f>
        <v>PR14BRLWSW_C2</v>
      </c>
      <c r="P8" s="74" t="str">
        <f>'PC LIST'!I60</f>
        <v>C2: Hosepipe ban frequency</v>
      </c>
      <c r="Q8" s="74" t="str">
        <f>'PC LIST'!O60</f>
        <v>nr</v>
      </c>
      <c r="R8" s="74" t="str">
        <f>'PC LIST'!P60</f>
        <v>No. of expected days that water restrictions are placed</v>
      </c>
      <c r="S8" s="73">
        <f>'PC LIST'!Q60</f>
        <v>1</v>
      </c>
      <c r="T8" s="73" t="str">
        <f>'PC LIST'!J60</f>
        <v>PO</v>
      </c>
      <c r="U8" s="903">
        <f>'PC LIST'!BQ60</f>
        <v>1.54</v>
      </c>
      <c r="V8" s="73" t="str">
        <f>'PC LIST'!B81</f>
        <v>PR14DVWWSW_B2</v>
      </c>
      <c r="W8" s="74" t="str">
        <f>'PC LIST'!I81</f>
        <v>B2: Sustainable economic level of leakage target</v>
      </c>
      <c r="X8" s="74" t="str">
        <f>'PC LIST'!O81</f>
        <v>nr</v>
      </c>
      <c r="Y8" s="74" t="str">
        <f>'PC LIST'!P81</f>
        <v>Litres per property per day (l/prop/day)</v>
      </c>
      <c r="Z8" s="73">
        <f>'PC LIST'!Q81</f>
        <v>1</v>
      </c>
      <c r="AA8" s="73" t="str">
        <f>'PC LIST'!J81</f>
        <v>R&amp;P</v>
      </c>
      <c r="AB8" s="903">
        <f>'PC LIST'!BQ81</f>
        <v>78.400000000000006</v>
      </c>
      <c r="AC8" s="73" t="str">
        <f>'PC LIST'!B94</f>
        <v>PR14NESWSW_W-C2</v>
      </c>
      <c r="AD8" s="75" t="str">
        <f>'PC LIST'!I94</f>
        <v>W-C2: Properties experiencing poor water pressure</v>
      </c>
      <c r="AE8" s="75" t="str">
        <f>'PC LIST'!O94</f>
        <v>nr</v>
      </c>
      <c r="AF8" s="75" t="str">
        <f>'PC LIST'!P94</f>
        <v>No. of properties</v>
      </c>
      <c r="AG8" s="73">
        <f>'PC LIST'!Q94</f>
        <v>0</v>
      </c>
      <c r="AH8" s="73" t="str">
        <f>'PC LIST'!J94</f>
        <v>R&amp;P</v>
      </c>
      <c r="AI8" s="73">
        <f>'PC LIST'!BQ94</f>
        <v>238</v>
      </c>
      <c r="AJ8" s="73" t="str">
        <f>'PC LIST'!B138</f>
        <v>PR14PRTWSW_C1</v>
      </c>
      <c r="AK8" s="74" t="str">
        <f>'PC LIST'!I138</f>
        <v>C1: Interruptions to supply</v>
      </c>
      <c r="AL8" s="74" t="str">
        <f>'PC LIST'!O138</f>
        <v>time</v>
      </c>
      <c r="AM8" s="74" t="str">
        <f>'PC LIST'!P138</f>
        <v>Mins:secs per property per year</v>
      </c>
      <c r="AN8" s="73" t="str">
        <f>'PC LIST'!Q138</f>
        <v>mins:secs</v>
      </c>
      <c r="AO8" s="73" t="str">
        <f>'PC LIST'!J138</f>
        <v>R&amp;P</v>
      </c>
      <c r="AP8" s="904" t="str">
        <f>'PC LIST'!BQ138</f>
        <v>3 min 30 secs</v>
      </c>
      <c r="AQ8" s="73" t="str">
        <f>'PC LIST'!B151</f>
        <v>PR14SBWWSW_B4</v>
      </c>
      <c r="AR8" s="74" t="str">
        <f>'PC LIST'!I151</f>
        <v>B4: Maintain serviceable assets</v>
      </c>
      <c r="AS8" s="74" t="str">
        <f>'PC LIST'!O151</f>
        <v>category</v>
      </c>
      <c r="AT8" s="74" t="str">
        <f>'PC LIST'!P151</f>
        <v>Asset health indicator</v>
      </c>
      <c r="AU8" s="73" t="str">
        <f>'PC LIST'!Q151</f>
        <v>na</v>
      </c>
      <c r="AV8" s="73" t="str">
        <f>'PC LIST'!J151</f>
        <v>PO</v>
      </c>
      <c r="AW8" s="903" t="str">
        <f>'PC LIST'!BQ151</f>
        <v>Stable</v>
      </c>
      <c r="AX8" s="73" t="str">
        <f>'PC LIST'!B166</f>
        <v>PR14SESWSW_A6</v>
      </c>
      <c r="AY8" s="74" t="str">
        <f>'PC LIST'!I166</f>
        <v>A6: Taste, odour and discolouration (number of contacts received)</v>
      </c>
      <c r="AZ8" s="74" t="str">
        <f>'PC LIST'!O166</f>
        <v>nr</v>
      </c>
      <c r="BA8" s="74" t="str">
        <f>'PC LIST'!P166</f>
        <v>No. of contacts per year</v>
      </c>
      <c r="BB8" s="73">
        <f>'PC LIST'!Q166</f>
        <v>0</v>
      </c>
      <c r="BC8" s="73" t="str">
        <f>'PC LIST'!J166</f>
        <v>R&amp;P</v>
      </c>
      <c r="BD8" s="904">
        <f>'PC LIST'!BQ166</f>
        <v>419</v>
      </c>
      <c r="BE8" s="73" t="str">
        <f>'PC LIST'!B187</f>
        <v>PR14SEWWSW_D2</v>
      </c>
      <c r="BF8" s="74" t="str">
        <f>'PC LIST'!I187</f>
        <v>D2: Service Incentive Mechanism (SIM)</v>
      </c>
      <c r="BG8" s="74" t="str">
        <f>'PC LIST'!O187</f>
        <v>score</v>
      </c>
      <c r="BH8" s="74" t="str">
        <f>'PC LIST'!P187</f>
        <v>Service incentive mechanism (SIM) score</v>
      </c>
      <c r="BI8" s="73">
        <f>'PC LIST'!Q187</f>
        <v>1</v>
      </c>
      <c r="BJ8" s="73" t="str">
        <f>'PC LIST'!J187</f>
        <v>R&amp;P</v>
      </c>
      <c r="BK8" s="73">
        <f>'PC LIST'!BQ187</f>
        <v>81.95</v>
      </c>
      <c r="BL8" s="73" t="str">
        <f>'PC LIST'!B221</f>
        <v>PR14SRNWSW_5a</v>
      </c>
      <c r="BM8" s="74" t="str">
        <f>'PC LIST'!I221</f>
        <v>5a: Drinking water quality - discolouration contacts</v>
      </c>
      <c r="BN8" s="74" t="str">
        <f>'PC LIST'!O221</f>
        <v>nr</v>
      </c>
      <c r="BO8" s="74" t="str">
        <f>'PC LIST'!P221</f>
        <v>No. per 1,000 population</v>
      </c>
      <c r="BP8" s="73">
        <f>'PC LIST'!Q221</f>
        <v>2</v>
      </c>
      <c r="BQ8" s="73" t="str">
        <f>'PC LIST'!J221</f>
        <v>PO</v>
      </c>
      <c r="BR8" s="73">
        <f>'PC LIST'!BQ221</f>
        <v>0.8</v>
      </c>
      <c r="BS8" s="73" t="str">
        <f>'PC LIST'!B254</f>
        <v>PR14SSCWSW_4.1</v>
      </c>
      <c r="BT8" s="74" t="str">
        <f>'PC LIST'!I254</f>
        <v>4.1: Leakage (South Staffordshire operating region)</v>
      </c>
      <c r="BU8" s="74" t="str">
        <f>'PC LIST'!O254</f>
        <v>nr</v>
      </c>
      <c r="BV8" s="74" t="str">
        <f>'PC LIST'!P254</f>
        <v>Megalitres per day (Ml/d)</v>
      </c>
      <c r="BW8" s="73">
        <f>'PC LIST'!Q254</f>
        <v>1</v>
      </c>
      <c r="BX8" s="73" t="str">
        <f>'PC LIST'!J254</f>
        <v>R&amp;P</v>
      </c>
      <c r="BY8" s="73">
        <f>'PC LIST'!BQ254</f>
        <v>69.88</v>
      </c>
      <c r="BZ8" s="73" t="str">
        <f>'PC LIST'!B269</f>
        <v>PR14SVTWSW_W-B2</v>
      </c>
      <c r="CA8" s="74" t="str">
        <f>'PC LIST'!I269</f>
        <v>W-B2: Leakage levels</v>
      </c>
      <c r="CB8" s="74" t="str">
        <f>'PC LIST'!O269</f>
        <v>nr</v>
      </c>
      <c r="CC8" s="74" t="str">
        <f>'PC LIST'!P269</f>
        <v>Megalitres per day (Ml/d)</v>
      </c>
      <c r="CD8" s="73">
        <f>'PC LIST'!Q269</f>
        <v>0</v>
      </c>
      <c r="CE8" s="73" t="str">
        <f>'PC LIST'!J269</f>
        <v>R&amp;P</v>
      </c>
      <c r="CF8" s="904">
        <f>'PC LIST'!BQ269</f>
        <v>434</v>
      </c>
      <c r="CG8" s="73" t="str">
        <f>'PC LIST'!B314</f>
        <v>PR14SWTWSW_W-B1</v>
      </c>
      <c r="CH8" s="76" t="str">
        <f>'PC LIST'!I314</f>
        <v>W-B1: Water restrictions placed on customers (number)</v>
      </c>
      <c r="CI8" s="76" t="str">
        <f>'PC LIST'!O314</f>
        <v>nr</v>
      </c>
      <c r="CJ8" s="76" t="str">
        <f>'PC LIST'!P314</f>
        <v>No. of water restrictions</v>
      </c>
      <c r="CK8" s="73">
        <f>'PC LIST'!Q314</f>
        <v>0</v>
      </c>
      <c r="CL8" s="73" t="str">
        <f>'PC LIST'!J314</f>
        <v>R&amp;P</v>
      </c>
      <c r="CM8" s="903">
        <f>'PC LIST'!BQ314</f>
        <v>0</v>
      </c>
      <c r="CN8" s="73" t="str">
        <f>'PC LIST'!B356</f>
        <v>PR14TMSWSW_WB1</v>
      </c>
      <c r="CO8" s="74" t="str">
        <f>'PC LIST'!I356</f>
        <v>WB1: Asset health water infrastructure</v>
      </c>
      <c r="CP8" s="74" t="str">
        <f>'PC LIST'!O356</f>
        <v>category</v>
      </c>
      <c r="CQ8" s="74" t="str">
        <f>'PC LIST'!P356</f>
        <v>Asset health indicator</v>
      </c>
      <c r="CR8" s="73" t="str">
        <f>'PC LIST'!Q356</f>
        <v>na</v>
      </c>
      <c r="CS8" s="73" t="str">
        <f>'PC LIST'!J356</f>
        <v>PO</v>
      </c>
      <c r="CT8" s="73" t="str">
        <f>'PC LIST'!BQ356</f>
        <v>Marginal</v>
      </c>
      <c r="CU8" s="73" t="str">
        <f>'PC LIST'!B411</f>
        <v>PR14UUWSW_B3</v>
      </c>
      <c r="CV8" s="74" t="str">
        <f>'PC LIST'!I411</f>
        <v>B3: Security of supply index (SoSI)</v>
      </c>
      <c r="CW8" s="74" t="str">
        <f>'PC LIST'!O411</f>
        <v>score</v>
      </c>
      <c r="CX8" s="74" t="str">
        <f>'PC LIST'!P411</f>
        <v>Security of Supply Index (SOSI)</v>
      </c>
      <c r="CY8" s="73">
        <f>'PC LIST'!Q411</f>
        <v>3</v>
      </c>
      <c r="CZ8" s="73" t="str">
        <f>'PC LIST'!J411</f>
        <v>PO</v>
      </c>
      <c r="DA8" s="73">
        <f>'PC LIST'!BQ411</f>
        <v>100</v>
      </c>
      <c r="DB8" s="73" t="str">
        <f>'PC LIST'!B438</f>
        <v>PR14WSHWSW_D1</v>
      </c>
      <c r="DC8" s="74" t="str">
        <f>'PC LIST'!I438</f>
        <v>D1: Service incentive mechanism (SIM)</v>
      </c>
      <c r="DD8" s="74" t="str">
        <f>'PC LIST'!O438</f>
        <v>text</v>
      </c>
      <c r="DE8" s="74" t="str">
        <f>'PC LIST'!P438</f>
        <v>Service incentive mechanism (SIM) score ranking</v>
      </c>
      <c r="DF8" s="73" t="str">
        <f>'PC LIST'!Q438</f>
        <v>na</v>
      </c>
      <c r="DG8" s="73" t="str">
        <f>'PC LIST'!J438</f>
        <v>R&amp;P</v>
      </c>
      <c r="DH8" s="903">
        <f>'PC LIST'!BQ438</f>
        <v>83</v>
      </c>
      <c r="DI8" s="73" t="str">
        <f>'PC LIST'!B469</f>
        <v>PR14WSXWSW_D3</v>
      </c>
      <c r="DJ8" s="74" t="str">
        <f>'PC LIST'!I469</f>
        <v>D3: Water supply interruptions (&gt; 3 hours including planned, unplanned and third party interruptions)</v>
      </c>
      <c r="DK8" s="74" t="str">
        <f>'PC LIST'!O469</f>
        <v>time</v>
      </c>
      <c r="DL8" s="74" t="str">
        <f>'PC LIST'!P469</f>
        <v>Minutes / property / year</v>
      </c>
      <c r="DM8" s="73">
        <f>'PC LIST'!Q469</f>
        <v>1</v>
      </c>
      <c r="DN8" s="73" t="str">
        <f>'PC LIST'!J469</f>
        <v>R&amp;P</v>
      </c>
      <c r="DO8" s="73">
        <f>'PC LIST'!BQ469</f>
        <v>14.3</v>
      </c>
      <c r="DP8" s="73" t="str">
        <f>'PC LIST'!B501</f>
        <v>PR14YKYWSW_WB2</v>
      </c>
      <c r="DQ8" s="74" t="str">
        <f>'PC LIST'!I501</f>
        <v>WB2: Water supply interruptions</v>
      </c>
      <c r="DR8" s="74" t="str">
        <f>'PC LIST'!O501</f>
        <v>time</v>
      </c>
      <c r="DS8" s="74" t="str">
        <f>'PC LIST'!P501</f>
        <v>Minutes lost per property per year</v>
      </c>
      <c r="DT8" s="73">
        <f>'PC LIST'!Q501</f>
        <v>2</v>
      </c>
      <c r="DU8" s="73" t="str">
        <f>'PC LIST'!J501</f>
        <v>R&amp;P</v>
      </c>
      <c r="DV8" s="73">
        <f>'PC LIST'!BQ501</f>
        <v>12.89</v>
      </c>
    </row>
    <row r="9" spans="1:126" ht="15.75" customHeight="1" x14ac:dyDescent="0.3">
      <c r="A9" s="73" t="str">
        <f>'PC LIST'!B9</f>
        <v>PR14AFWWSW_W-B2</v>
      </c>
      <c r="B9" s="73" t="str">
        <f>'PC LIST'!I9</f>
        <v>W-B2: Customer contacts for discolouration</v>
      </c>
      <c r="C9" s="73" t="str">
        <f>'PC LIST'!O9</f>
        <v>nr</v>
      </c>
      <c r="D9" s="73" t="str">
        <f>'PC LIST'!P9</f>
        <v>No. per 1,000 population</v>
      </c>
      <c r="E9" s="73">
        <f>'PC LIST'!Q9</f>
        <v>2</v>
      </c>
      <c r="F9" s="73" t="str">
        <f>'PC LIST'!J9</f>
        <v>PO</v>
      </c>
      <c r="G9" s="73">
        <f>'PC LIST'!BQ9</f>
        <v>0.31</v>
      </c>
      <c r="H9" s="73" t="str">
        <f>'PC LIST'!B22</f>
        <v>PR14ANHWSW_W-D1</v>
      </c>
      <c r="I9" s="74" t="str">
        <f>'PC LIST'!I22</f>
        <v>W-D1: Security of Supply Index (SoSI) - dry year annual average</v>
      </c>
      <c r="J9" s="74" t="str">
        <f>'PC LIST'!O22</f>
        <v>score</v>
      </c>
      <c r="K9" s="74" t="str">
        <f>'PC LIST'!P22</f>
        <v>Security of Supply Index (SOSI)</v>
      </c>
      <c r="L9" s="73">
        <f>'PC LIST'!Q22</f>
        <v>0</v>
      </c>
      <c r="M9" s="73" t="str">
        <f>'PC LIST'!J22</f>
        <v>NFI</v>
      </c>
      <c r="N9" s="903">
        <f>'PC LIST'!BQ22</f>
        <v>100</v>
      </c>
      <c r="O9" s="73" t="str">
        <f>'PC LIST'!B61</f>
        <v>PR14BRLWSW_D1</v>
      </c>
      <c r="P9" s="74" t="str">
        <f>'PC LIST'!I61</f>
        <v>D1: Mean zonal compliance (MZC)</v>
      </c>
      <c r="Q9" s="74" t="str">
        <f>'PC LIST'!O61</f>
        <v>%</v>
      </c>
      <c r="R9" s="74" t="str">
        <f>'PC LIST'!P61</f>
        <v>Mean zonal compliance (%)</v>
      </c>
      <c r="S9" s="73">
        <f>'PC LIST'!Q61</f>
        <v>2</v>
      </c>
      <c r="T9" s="73" t="str">
        <f>'PC LIST'!J61</f>
        <v>PO</v>
      </c>
      <c r="U9" s="903">
        <f>'PC LIST'!BQ61</f>
        <v>99.93</v>
      </c>
      <c r="V9" s="73" t="str">
        <f>'PC LIST'!B82</f>
        <v>PR14DVWWSW_B3</v>
      </c>
      <c r="W9" s="74" t="str">
        <f>'PC LIST'!I82</f>
        <v>B3: Security of supply index (SOSI)</v>
      </c>
      <c r="X9" s="74" t="str">
        <f>'PC LIST'!O82</f>
        <v>score</v>
      </c>
      <c r="Y9" s="74" t="str">
        <f>'PC LIST'!P82</f>
        <v>Security of Supply Index (SOSI)</v>
      </c>
      <c r="Z9" s="73">
        <f>'PC LIST'!Q82</f>
        <v>0</v>
      </c>
      <c r="AA9" s="73" t="str">
        <f>'PC LIST'!J82</f>
        <v>NFI</v>
      </c>
      <c r="AB9" s="903">
        <f>'PC LIST'!BQ82</f>
        <v>100</v>
      </c>
      <c r="AC9" s="73" t="str">
        <f>'PC LIST'!B95</f>
        <v>PR14NESWSW_W-C3</v>
      </c>
      <c r="AD9" s="75" t="str">
        <f>'PC LIST'!I95</f>
        <v>W-C3: Water mains bursts</v>
      </c>
      <c r="AE9" s="75" t="str">
        <f>'PC LIST'!O95</f>
        <v>nr</v>
      </c>
      <c r="AF9" s="75" t="str">
        <f>'PC LIST'!P95</f>
        <v>No. of burst mains per year</v>
      </c>
      <c r="AG9" s="73">
        <f>'PC LIST'!Q95</f>
        <v>0</v>
      </c>
      <c r="AH9" s="73" t="str">
        <f>'PC LIST'!J95</f>
        <v>PO</v>
      </c>
      <c r="AI9" s="73">
        <f>'PC LIST'!BQ95</f>
        <v>3916</v>
      </c>
      <c r="AJ9" s="73" t="str">
        <f>'PC LIST'!B139</f>
        <v>PR14PRTWSW_D1</v>
      </c>
      <c r="AK9" s="74" t="str">
        <f>'PC LIST'!I139</f>
        <v>D1: Biodiversity</v>
      </c>
      <c r="AL9" s="74" t="str">
        <f>'PC LIST'!O139</f>
        <v>%</v>
      </c>
      <c r="AM9" s="74" t="str">
        <f>'PC LIST'!P139</f>
        <v>% (completion of agreed actions)</v>
      </c>
      <c r="AN9" s="73">
        <f>'PC LIST'!Q139</f>
        <v>0</v>
      </c>
      <c r="AO9" s="73" t="str">
        <f>'PC LIST'!J139</f>
        <v>PO</v>
      </c>
      <c r="AP9" s="904">
        <f>'PC LIST'!BQ139</f>
        <v>20</v>
      </c>
      <c r="AQ9" s="73" t="str">
        <f>'PC LIST'!B152</f>
        <v>PR14SBWWSW_B5</v>
      </c>
      <c r="AR9" s="74" t="str">
        <f>'PC LIST'!I152</f>
        <v>B5: Metering - continue current strategy</v>
      </c>
      <c r="AS9" s="74" t="str">
        <f>'PC LIST'!O152</f>
        <v>nr</v>
      </c>
      <c r="AT9" s="74" t="str">
        <f>'PC LIST'!P152</f>
        <v>No. of additional meters installed</v>
      </c>
      <c r="AU9" s="73">
        <f>'PC LIST'!Q152</f>
        <v>0</v>
      </c>
      <c r="AV9" s="73" t="str">
        <f>'PC LIST'!J152</f>
        <v>PO</v>
      </c>
      <c r="AW9" s="903">
        <f>'PC LIST'!BQ152</f>
        <v>2553</v>
      </c>
      <c r="AX9" s="73" t="str">
        <f>'PC LIST'!B167</f>
        <v>PR14SESWSW_A7</v>
      </c>
      <c r="AY9" s="74" t="str">
        <f>'PC LIST'!I167</f>
        <v>A7: Water softening programme</v>
      </c>
      <c r="AZ9" s="74" t="str">
        <f>'PC LIST'!O167</f>
        <v>text</v>
      </c>
      <c r="BA9" s="74" t="str">
        <f>'PC LIST'!P167</f>
        <v>Programme delivery</v>
      </c>
      <c r="BB9" s="73" t="str">
        <f>'PC LIST'!Q167</f>
        <v>na</v>
      </c>
      <c r="BC9" s="73" t="str">
        <f>'PC LIST'!J167</f>
        <v>PO</v>
      </c>
      <c r="BD9" s="904" t="str">
        <f>'PC LIST'!BQ167</f>
        <v>Delivered</v>
      </c>
      <c r="BE9" s="73" t="str">
        <f>'PC LIST'!B188</f>
        <v>PR14SEWWSW_E1</v>
      </c>
      <c r="BF9" s="74" t="str">
        <f>'PC LIST'!I188</f>
        <v>E1: Customer satisfaction - bills are value for money and affordable</v>
      </c>
      <c r="BG9" s="74" t="str">
        <f>'PC LIST'!O188</f>
        <v>%</v>
      </c>
      <c r="BH9" s="74" t="str">
        <f>'PC LIST'!P188</f>
        <v>% customer satisfaction</v>
      </c>
      <c r="BI9" s="73">
        <f>'PC LIST'!Q188</f>
        <v>0</v>
      </c>
      <c r="BJ9" s="73" t="str">
        <f>'PC LIST'!J188</f>
        <v>NFI</v>
      </c>
      <c r="BK9" s="73">
        <f>'PC LIST'!BQ188</f>
        <v>71</v>
      </c>
      <c r="BL9" s="73" t="str">
        <f>'PC LIST'!B222</f>
        <v>PR14SRNWSW_6</v>
      </c>
      <c r="BM9" s="74" t="str">
        <f>'PC LIST'!I222</f>
        <v>6: Water pressure (number of properties on the DG2 low water pressure register)</v>
      </c>
      <c r="BN9" s="74" t="str">
        <f>'PC LIST'!O222</f>
        <v>nr</v>
      </c>
      <c r="BO9" s="74" t="str">
        <f>'PC LIST'!P222</f>
        <v>No. of properties on DG2 register</v>
      </c>
      <c r="BP9" s="73">
        <f>'PC LIST'!Q222</f>
        <v>0</v>
      </c>
      <c r="BQ9" s="73" t="str">
        <f>'PC LIST'!J222</f>
        <v>PO</v>
      </c>
      <c r="BR9" s="73">
        <f>'PC LIST'!BQ222</f>
        <v>288</v>
      </c>
      <c r="BS9" s="73" t="str">
        <f>'PC LIST'!B255</f>
        <v>PR14SSCWSW_4.2</v>
      </c>
      <c r="BT9" s="74" t="str">
        <f>'PC LIST'!I255</f>
        <v>4.2: Leakage (Cambridge operating region)</v>
      </c>
      <c r="BU9" s="74" t="str">
        <f>'PC LIST'!O255</f>
        <v>nr</v>
      </c>
      <c r="BV9" s="74" t="str">
        <f>'PC LIST'!P255</f>
        <v>Megalitres per day (Ml/d)</v>
      </c>
      <c r="BW9" s="73">
        <f>'PC LIST'!Q255</f>
        <v>1</v>
      </c>
      <c r="BX9" s="73" t="str">
        <f>'PC LIST'!J255</f>
        <v>R&amp;P</v>
      </c>
      <c r="BY9" s="73">
        <f>'PC LIST'!BQ255</f>
        <v>13.24</v>
      </c>
      <c r="BZ9" s="73" t="str">
        <f>'PC LIST'!B270</f>
        <v>PR14SVTWSW_W-B3</v>
      </c>
      <c r="CA9" s="74" t="str">
        <f>'PC LIST'!I270</f>
        <v>W-B3: Speed of response in repairing leaks (% fixed within 24 hours)</v>
      </c>
      <c r="CB9" s="74" t="str">
        <f>'PC LIST'!O270</f>
        <v>%</v>
      </c>
      <c r="CC9" s="74" t="str">
        <f>'PC LIST'!P270</f>
        <v>% visible leaks fixed within 24 hours</v>
      </c>
      <c r="CD9" s="73">
        <f>'PC LIST'!Q270</f>
        <v>0</v>
      </c>
      <c r="CE9" s="73" t="str">
        <f>'PC LIST'!J270</f>
        <v>R&amp;P</v>
      </c>
      <c r="CF9" s="904">
        <f>'PC LIST'!BQ270</f>
        <v>53</v>
      </c>
      <c r="CG9" s="73" t="str">
        <f>'PC LIST'!B315</f>
        <v>PR14SWTWSW_W-B2</v>
      </c>
      <c r="CH9" s="76" t="str">
        <f>'PC LIST'!I315</f>
        <v>W-B2: Ability to move water around the network</v>
      </c>
      <c r="CI9" s="76" t="str">
        <f>'PC LIST'!O315</f>
        <v>text</v>
      </c>
      <c r="CJ9" s="76" t="str">
        <f>'PC LIST'!P315</f>
        <v>Limited / partial / increased / substantial</v>
      </c>
      <c r="CK9" s="73" t="str">
        <f>'PC LIST'!Q315</f>
        <v>na</v>
      </c>
      <c r="CL9" s="73" t="str">
        <f>'PC LIST'!J315</f>
        <v>NFI</v>
      </c>
      <c r="CM9" s="903" t="str">
        <f>'PC LIST'!BQ315</f>
        <v>partial</v>
      </c>
      <c r="CN9" s="73" t="str">
        <f>'PC LIST'!B357</f>
        <v>PR14TMSWSW_WB2</v>
      </c>
      <c r="CO9" s="74" t="str">
        <f>'PC LIST'!I357</f>
        <v>WB2: Asset health water non-infrastructure</v>
      </c>
      <c r="CP9" s="74" t="str">
        <f>'PC LIST'!O357</f>
        <v>category</v>
      </c>
      <c r="CQ9" s="74" t="str">
        <f>'PC LIST'!P357</f>
        <v>Asset health indicator</v>
      </c>
      <c r="CR9" s="73" t="str">
        <f>'PC LIST'!Q357</f>
        <v>na</v>
      </c>
      <c r="CS9" s="73" t="str">
        <f>'PC LIST'!J357</f>
        <v>PO</v>
      </c>
      <c r="CT9" s="73" t="str">
        <f>'PC LIST'!BQ357</f>
        <v>Stable</v>
      </c>
      <c r="CU9" s="73" t="str">
        <f>'PC LIST'!B412</f>
        <v>PR14UUWSW_B4</v>
      </c>
      <c r="CV9" s="74" t="str">
        <f>'PC LIST'!I412</f>
        <v>B4: Total leakage at or below target</v>
      </c>
      <c r="CW9" s="74" t="str">
        <f>'PC LIST'!O412</f>
        <v>nr</v>
      </c>
      <c r="CX9" s="74" t="str">
        <f>'PC LIST'!P412</f>
        <v>Megalitres per day (Ml/d) variance from target</v>
      </c>
      <c r="CY9" s="73">
        <f>'PC LIST'!Q412</f>
        <v>2</v>
      </c>
      <c r="CZ9" s="73" t="str">
        <f>'PC LIST'!J412</f>
        <v>R&amp;P</v>
      </c>
      <c r="DA9" s="73">
        <f>'PC LIST'!BQ412</f>
        <v>10.8</v>
      </c>
      <c r="DB9" s="73" t="str">
        <f>'PC LIST'!B439</f>
        <v>PR14WSHWSW_D2</v>
      </c>
      <c r="DC9" s="74" t="str">
        <f>'PC LIST'!I439</f>
        <v>D2: ‘At risk’ customer services - number of customers who have experienced poor service</v>
      </c>
      <c r="DD9" s="74" t="str">
        <f>'PC LIST'!O439</f>
        <v>nr</v>
      </c>
      <c r="DE9" s="74" t="str">
        <f>'PC LIST'!P439</f>
        <v>No. of properties/ incidents on the internal 'at risk' register</v>
      </c>
      <c r="DF9" s="73">
        <f>'PC LIST'!Q439</f>
        <v>0</v>
      </c>
      <c r="DG9" s="73" t="str">
        <f>'PC LIST'!J439</f>
        <v>NFI</v>
      </c>
      <c r="DH9" s="903">
        <f>'PC LIST'!BQ439</f>
        <v>648</v>
      </c>
      <c r="DI9" s="73" t="str">
        <f>'PC LIST'!B470</f>
        <v>PR14WSXWSW_D4</v>
      </c>
      <c r="DJ9" s="74" t="str">
        <f>'PC LIST'!I470</f>
        <v>D4: Properties supplied by a single source (including the integrated supply grid)</v>
      </c>
      <c r="DK9" s="74" t="str">
        <f>'PC LIST'!O470</f>
        <v>nr</v>
      </c>
      <c r="DL9" s="74" t="str">
        <f>'PC LIST'!P470</f>
        <v>No. of properties supplied by a single source</v>
      </c>
      <c r="DM9" s="73">
        <f>'PC LIST'!Q470</f>
        <v>0</v>
      </c>
      <c r="DN9" s="73" t="str">
        <f>'PC LIST'!J470</f>
        <v>PO</v>
      </c>
      <c r="DO9" s="73">
        <f>'PC LIST'!BQ470</f>
        <v>78000</v>
      </c>
      <c r="DP9" s="73" t="str">
        <f>'PC LIST'!B502</f>
        <v>PR14YKYWSW_WB3</v>
      </c>
      <c r="DQ9" s="74" t="str">
        <f>'PC LIST'!I502</f>
        <v>WB3: Water use</v>
      </c>
      <c r="DR9" s="74" t="str">
        <f>'PC LIST'!O502</f>
        <v>nr</v>
      </c>
      <c r="DS9" s="74" t="str">
        <f>'PC LIST'!P502</f>
        <v>Litres per head per day (l/h/d)</v>
      </c>
      <c r="DT9" s="73">
        <f>'PC LIST'!Q502</f>
        <v>1</v>
      </c>
      <c r="DU9" s="73" t="str">
        <f>'PC LIST'!J502</f>
        <v>NFI</v>
      </c>
      <c r="DV9" s="73">
        <f>'PC LIST'!BQ502</f>
        <v>141.71</v>
      </c>
    </row>
    <row r="10" spans="1:126" ht="15.75" customHeight="1" x14ac:dyDescent="0.3">
      <c r="A10" s="73" t="str">
        <f>'PC LIST'!B10</f>
        <v>PR14AFWWSW_W-C1</v>
      </c>
      <c r="B10" s="73" t="str">
        <f>'PC LIST'!I10</f>
        <v>W-C1: Unplanned interruptions to supply over 12 hours</v>
      </c>
      <c r="C10" s="73" t="str">
        <f>'PC LIST'!O10</f>
        <v>nr</v>
      </c>
      <c r="D10" s="73" t="str">
        <f>'PC LIST'!P10</f>
        <v>No. of properties</v>
      </c>
      <c r="E10" s="73">
        <f>'PC LIST'!Q10</f>
        <v>0</v>
      </c>
      <c r="F10" s="73" t="str">
        <f>'PC LIST'!J10</f>
        <v>R&amp;P</v>
      </c>
      <c r="G10" s="73">
        <f>'PC LIST'!BQ10</f>
        <v>1771</v>
      </c>
      <c r="H10" s="73" t="str">
        <f>'PC LIST'!B23</f>
        <v>PR14ANHWSW_W-D2</v>
      </c>
      <c r="I10" s="74" t="str">
        <f>'PC LIST'!I23</f>
        <v>W-D2: Security of Supply Index (SoSI) - critical period (peak) demand</v>
      </c>
      <c r="J10" s="74" t="str">
        <f>'PC LIST'!O23</f>
        <v>score</v>
      </c>
      <c r="K10" s="74" t="str">
        <f>'PC LIST'!P23</f>
        <v>Security of Supply Index (SOSI)</v>
      </c>
      <c r="L10" s="73">
        <f>'PC LIST'!Q23</f>
        <v>0</v>
      </c>
      <c r="M10" s="73" t="str">
        <f>'PC LIST'!J23</f>
        <v>NFI</v>
      </c>
      <c r="N10" s="903">
        <f>'PC LIST'!BQ23</f>
        <v>100</v>
      </c>
      <c r="O10" s="73" t="str">
        <f>'PC LIST'!B62</f>
        <v>PR14BRLWSW_E1</v>
      </c>
      <c r="P10" s="74" t="str">
        <f>'PC LIST'!I62</f>
        <v>E1: Negative water quality contacts</v>
      </c>
      <c r="Q10" s="74" t="str">
        <f>'PC LIST'!O62</f>
        <v>nr</v>
      </c>
      <c r="R10" s="74" t="str">
        <f>'PC LIST'!P62</f>
        <v>No. of contacts per year</v>
      </c>
      <c r="S10" s="73">
        <f>'PC LIST'!Q62</f>
        <v>0</v>
      </c>
      <c r="T10" s="73" t="str">
        <f>'PC LIST'!J62</f>
        <v>R&amp;P</v>
      </c>
      <c r="U10" s="903">
        <f>'PC LIST'!BQ62</f>
        <v>2329</v>
      </c>
      <c r="V10" s="73" t="str">
        <f>'PC LIST'!B83</f>
        <v>PR14DVWWSW_B4</v>
      </c>
      <c r="W10" s="74" t="str">
        <f>'PC LIST'!I83</f>
        <v>B4: Number of bursts</v>
      </c>
      <c r="X10" s="74" t="str">
        <f>'PC LIST'!O83</f>
        <v>nr</v>
      </c>
      <c r="Y10" s="74" t="str">
        <f>'PC LIST'!P83</f>
        <v>No. of burst mains per year</v>
      </c>
      <c r="Z10" s="73">
        <f>'PC LIST'!Q83</f>
        <v>0</v>
      </c>
      <c r="AA10" s="73" t="str">
        <f>'PC LIST'!J83</f>
        <v>R&amp;P</v>
      </c>
      <c r="AB10" s="903">
        <f>'PC LIST'!BQ83</f>
        <v>169</v>
      </c>
      <c r="AC10" s="73" t="str">
        <f>'PC LIST'!B96</f>
        <v>PR14NESWSW_W-C4</v>
      </c>
      <c r="AD10" s="75" t="str">
        <f>'PC LIST'!I96</f>
        <v>W-C4: Leakage (Ml/d) Northumbrian area</v>
      </c>
      <c r="AE10" s="75" t="str">
        <f>'PC LIST'!O96</f>
        <v>nr</v>
      </c>
      <c r="AF10" s="75" t="str">
        <f>'PC LIST'!P96</f>
        <v>Megalitres per day (Ml/d)</v>
      </c>
      <c r="AG10" s="73">
        <f>'PC LIST'!Q96</f>
        <v>0</v>
      </c>
      <c r="AH10" s="73" t="str">
        <f>'PC LIST'!J96</f>
        <v>R&amp;P</v>
      </c>
      <c r="AI10" s="73">
        <f>'PC LIST'!BQ96</f>
        <v>134.66</v>
      </c>
      <c r="AJ10" s="73" t="str">
        <f>'PC LIST'!B140</f>
        <v>PR14PRTWSW_D2</v>
      </c>
      <c r="AK10" s="74" t="str">
        <f>'PC LIST'!I140</f>
        <v>D2: Water Framework Directive (WFD)</v>
      </c>
      <c r="AL10" s="74" t="str">
        <f>'PC LIST'!O140</f>
        <v>text</v>
      </c>
      <c r="AM10" s="74" t="str">
        <f>'PC LIST'!P140</f>
        <v>Programme completion</v>
      </c>
      <c r="AN10" s="73" t="str">
        <f>'PC LIST'!Q140</f>
        <v>na</v>
      </c>
      <c r="AO10" s="73" t="str">
        <f>'PC LIST'!J140</f>
        <v>R&amp;P</v>
      </c>
      <c r="AP10" s="904" t="str">
        <f>'PC LIST'!BQ140</f>
        <v>Progress as planned</v>
      </c>
      <c r="AQ10" s="73" t="str">
        <f>'PC LIST'!B153</f>
        <v>PR14SBWWSW_B6</v>
      </c>
      <c r="AR10" s="74" t="str">
        <f>'PC LIST'!I153</f>
        <v>B6: Reduce per capita consumption (PCC) to 136 litres/head/day by March 2020</v>
      </c>
      <c r="AS10" s="74" t="str">
        <f>'PC LIST'!O153</f>
        <v>nr</v>
      </c>
      <c r="AT10" s="74" t="str">
        <f>'PC LIST'!P153</f>
        <v>Litres per head per day (l/h/d)</v>
      </c>
      <c r="AU10" s="73">
        <f>'PC LIST'!Q153</f>
        <v>1</v>
      </c>
      <c r="AV10" s="73" t="str">
        <f>'PC LIST'!J153</f>
        <v>NFI</v>
      </c>
      <c r="AW10" s="903">
        <f>'PC LIST'!BQ153</f>
        <v>133.57900000000001</v>
      </c>
      <c r="AX10" s="73" t="str">
        <f>'PC LIST'!B168</f>
        <v>PR14SESWSW_C1</v>
      </c>
      <c r="AY10" s="74" t="str">
        <f>'PC LIST'!I168</f>
        <v>C1: The number of times on average the Company has to impose restrictions on the use of water</v>
      </c>
      <c r="AZ10" s="74" t="str">
        <f>'PC LIST'!O168</f>
        <v>nr</v>
      </c>
      <c r="BA10" s="74" t="str">
        <f>'PC LIST'!P168</f>
        <v>No. of restrictions in last 10 years</v>
      </c>
      <c r="BB10" s="73">
        <f>'PC LIST'!Q168</f>
        <v>0</v>
      </c>
      <c r="BC10" s="73" t="str">
        <f>'PC LIST'!J168</f>
        <v>NFI</v>
      </c>
      <c r="BD10" s="904">
        <f>'PC LIST'!BQ168</f>
        <v>0</v>
      </c>
      <c r="BE10" s="73" t="str">
        <f>'PC LIST'!B189</f>
        <v>PR14SEWWSW_F1</v>
      </c>
      <c r="BF10" s="74" t="str">
        <f>'PC LIST'!I189</f>
        <v>F1: Customer satisfaction - water supply is of sufficient pressure</v>
      </c>
      <c r="BG10" s="74" t="str">
        <f>'PC LIST'!O189</f>
        <v>score</v>
      </c>
      <c r="BH10" s="74" t="str">
        <f>'PC LIST'!P189</f>
        <v>Customer satisfaction score out of 5</v>
      </c>
      <c r="BI10" s="73">
        <f>'PC LIST'!Q189</f>
        <v>1</v>
      </c>
      <c r="BJ10" s="73" t="str">
        <f>'PC LIST'!J189</f>
        <v>R&amp;P</v>
      </c>
      <c r="BK10" s="73">
        <f>'PC LIST'!BQ189</f>
        <v>4.2</v>
      </c>
      <c r="BL10" s="73" t="str">
        <f>'PC LIST'!B223</f>
        <v>PR14SRNWSW_7</v>
      </c>
      <c r="BM10" s="74" t="str">
        <f>'PC LIST'!I223</f>
        <v>7: Distribution input</v>
      </c>
      <c r="BN10" s="74" t="str">
        <f>'PC LIST'!O223</f>
        <v>nr</v>
      </c>
      <c r="BO10" s="74" t="str">
        <f>'PC LIST'!P223</f>
        <v>Megalitres per day (Ml/d)</v>
      </c>
      <c r="BP10" s="73">
        <f>'PC LIST'!Q223</f>
        <v>2</v>
      </c>
      <c r="BQ10" s="73" t="str">
        <f>'PC LIST'!J223</f>
        <v>NFI</v>
      </c>
      <c r="BR10" s="73">
        <f>'PC LIST'!BQ223</f>
        <v>520.64</v>
      </c>
      <c r="BS10" s="73" t="str">
        <f>'PC LIST'!B256</f>
        <v>PR14SSCWSW_4.3</v>
      </c>
      <c r="BT10" s="74" t="str">
        <f>'PC LIST'!I256</f>
        <v>4.3: Water efficiency (household per capita consumption (PCC) reported annually, combined company)</v>
      </c>
      <c r="BU10" s="74" t="str">
        <f>'PC LIST'!O256</f>
        <v>nr</v>
      </c>
      <c r="BV10" s="74" t="str">
        <f>'PC LIST'!P256</f>
        <v>Litres per head per day (l/h/d)</v>
      </c>
      <c r="BW10" s="73">
        <f>'PC LIST'!Q256</f>
        <v>2</v>
      </c>
      <c r="BX10" s="73" t="str">
        <f>'PC LIST'!J256</f>
        <v>NFI</v>
      </c>
      <c r="BY10" s="73">
        <f>'PC LIST'!BQ256</f>
        <v>129.59</v>
      </c>
      <c r="BZ10" s="73" t="str">
        <f>'PC LIST'!B271</f>
        <v>PR14SVTWSW_W-B4</v>
      </c>
      <c r="CA10" s="74" t="str">
        <f>'PC LIST'!I271</f>
        <v>W-B4: Number of minutes customers go without supply each year (interruptions to supply &gt; 3 hours)</v>
      </c>
      <c r="CB10" s="74" t="str">
        <f>'PC LIST'!O271</f>
        <v>time</v>
      </c>
      <c r="CC10" s="74" t="str">
        <f>'PC LIST'!P271</f>
        <v>Minutes / property / year</v>
      </c>
      <c r="CD10" s="73">
        <f>'PC LIST'!Q271</f>
        <v>2</v>
      </c>
      <c r="CE10" s="73" t="str">
        <f>'PC LIST'!J271</f>
        <v>R&amp;P</v>
      </c>
      <c r="CF10" s="904">
        <f>'PC LIST'!BQ271</f>
        <v>11.17</v>
      </c>
      <c r="CG10" s="73" t="str">
        <f>'PC LIST'!B316</f>
        <v>PR14SWTWSW_W-B3</v>
      </c>
      <c r="CH10" s="76" t="str">
        <f>'PC LIST'!I316</f>
        <v>W-B3: Leakage levels (megalitres a day, Ml/d)</v>
      </c>
      <c r="CI10" s="76" t="str">
        <f>'PC LIST'!O316</f>
        <v>nr</v>
      </c>
      <c r="CJ10" s="76" t="str">
        <f>'PC LIST'!P316</f>
        <v>Megalitres per day (Ml/d)</v>
      </c>
      <c r="CK10" s="73">
        <f>'PC LIST'!Q316</f>
        <v>0</v>
      </c>
      <c r="CL10" s="73" t="str">
        <f>'PC LIST'!J316</f>
        <v>R&amp;P</v>
      </c>
      <c r="CM10" s="903">
        <f>'PC LIST'!BQ316</f>
        <v>84</v>
      </c>
      <c r="CN10" s="73" t="str">
        <f>'PC LIST'!B358</f>
        <v>PR14TMSWSW_WB3</v>
      </c>
      <c r="CO10" s="74" t="str">
        <f>'PC LIST'!I358</f>
        <v>WB3: Compliance with drinking water quality standards (MZC) - Ofwat/ DWI KPI</v>
      </c>
      <c r="CP10" s="74" t="str">
        <f>'PC LIST'!O358</f>
        <v>%</v>
      </c>
      <c r="CQ10" s="74" t="str">
        <f>'PC LIST'!P358</f>
        <v>Mean zonal compliance (%)</v>
      </c>
      <c r="CR10" s="73">
        <f>'PC LIST'!Q358</f>
        <v>2</v>
      </c>
      <c r="CS10" s="73" t="str">
        <f>'PC LIST'!J358</f>
        <v>PO</v>
      </c>
      <c r="CT10" s="73">
        <f>'PC LIST'!BQ358</f>
        <v>99.956000000000003</v>
      </c>
      <c r="CU10" s="73" t="str">
        <f>'PC LIST'!B413</f>
        <v>PR14UUWSW_B5</v>
      </c>
      <c r="CV10" s="74" t="str">
        <f>'PC LIST'!I413</f>
        <v>B5: Resilience of impounding reservoirs</v>
      </c>
      <c r="CW10" s="74" t="str">
        <f>'PC LIST'!O413</f>
        <v>nr</v>
      </c>
      <c r="CX10" s="74" t="str">
        <f>'PC LIST'!P413</f>
        <v>Aggregate (cumulative) reduction in risk</v>
      </c>
      <c r="CY10" s="73">
        <f>'PC LIST'!Q413</f>
        <v>2</v>
      </c>
      <c r="CZ10" s="73" t="str">
        <f>'PC LIST'!J413</f>
        <v>PO</v>
      </c>
      <c r="DA10" s="73">
        <f>'PC LIST'!BQ413</f>
        <v>161.61000000000001</v>
      </c>
      <c r="DB10" s="73" t="str">
        <f>'PC LIST'!B440</f>
        <v>PR14WSHWSW_D5</v>
      </c>
      <c r="DC10" s="74" t="str">
        <f>'PC LIST'!I440</f>
        <v>D5: Earning the trust of customers - % of customers surveyed that say they trust the company</v>
      </c>
      <c r="DD10" s="74" t="str">
        <f>'PC LIST'!O440</f>
        <v>%</v>
      </c>
      <c r="DE10" s="74" t="str">
        <f>'PC LIST'!P440</f>
        <v>% customer satisfaction</v>
      </c>
      <c r="DF10" s="73">
        <f>'PC LIST'!Q440</f>
        <v>0</v>
      </c>
      <c r="DG10" s="73" t="str">
        <f>'PC LIST'!J440</f>
        <v>NFI</v>
      </c>
      <c r="DH10" s="903">
        <f>'PC LIST'!BQ440</f>
        <v>82</v>
      </c>
      <c r="DI10" s="73" t="str">
        <f>'PC LIST'!B471</f>
        <v>PR14WSXWSW_D5</v>
      </c>
      <c r="DJ10" s="74" t="str">
        <f>'PC LIST'!I471</f>
        <v>D5: Water main bursts</v>
      </c>
      <c r="DK10" s="74" t="str">
        <f>'PC LIST'!O471</f>
        <v>nr</v>
      </c>
      <c r="DL10" s="74" t="str">
        <f>'PC LIST'!P471</f>
        <v>No. of water main bursts per year</v>
      </c>
      <c r="DM10" s="73">
        <f>'PC LIST'!Q471</f>
        <v>0</v>
      </c>
      <c r="DN10" s="73" t="str">
        <f>'PC LIST'!J471</f>
        <v>PO</v>
      </c>
      <c r="DO10" s="73">
        <f>'PC LIST'!BQ471</f>
        <v>1663</v>
      </c>
      <c r="DP10" s="73" t="str">
        <f>'PC LIST'!B503</f>
        <v>PR14YKYWSW_WB4</v>
      </c>
      <c r="DQ10" s="74" t="str">
        <f>'PC LIST'!I503</f>
        <v>WB4: Water network stability and reliability factor</v>
      </c>
      <c r="DR10" s="74" t="str">
        <f>'PC LIST'!O503</f>
        <v>category</v>
      </c>
      <c r="DS10" s="74" t="str">
        <f>'PC LIST'!P503</f>
        <v>Asset health indicator</v>
      </c>
      <c r="DT10" s="73" t="str">
        <f>'PC LIST'!Q503</f>
        <v>na</v>
      </c>
      <c r="DU10" s="73" t="str">
        <f>'PC LIST'!J503</f>
        <v>PO</v>
      </c>
      <c r="DV10" s="73" t="str">
        <f>'PC LIST'!BQ503</f>
        <v xml:space="preserve">Stable </v>
      </c>
    </row>
    <row r="11" spans="1:126" ht="15.75" customHeight="1" x14ac:dyDescent="0.3">
      <c r="A11" s="73" t="str">
        <f>'PC LIST'!B11</f>
        <v>PR14AFWWSW_W-C2</v>
      </c>
      <c r="B11" s="73" t="str">
        <f>'PC LIST'!I11</f>
        <v>W-C2: Number of burst mains</v>
      </c>
      <c r="C11" s="73" t="str">
        <f>'PC LIST'!O11</f>
        <v>nr</v>
      </c>
      <c r="D11" s="73" t="str">
        <f>'PC LIST'!P11</f>
        <v>No. of burst mains per year</v>
      </c>
      <c r="E11" s="73">
        <f>'PC LIST'!Q11</f>
        <v>0</v>
      </c>
      <c r="F11" s="73" t="str">
        <f>'PC LIST'!J11</f>
        <v>PO</v>
      </c>
      <c r="G11" s="73">
        <f>'PC LIST'!BQ11</f>
        <v>2201</v>
      </c>
      <c r="H11" s="73" t="str">
        <f>'PC LIST'!B24</f>
        <v>PR14ANHWSW_W-D3</v>
      </c>
      <c r="I11" s="74" t="str">
        <f>'PC LIST'!I24</f>
        <v>W-D3: Per property consumption (PPC) (litres/household/day reduction)</v>
      </c>
      <c r="J11" s="74" t="str">
        <f>'PC LIST'!O24</f>
        <v>nr</v>
      </c>
      <c r="K11" s="74" t="str">
        <f>'PC LIST'!P24</f>
        <v>Litres per household per day (l/hh/d)</v>
      </c>
      <c r="L11" s="73">
        <f>'PC LIST'!Q24</f>
        <v>0</v>
      </c>
      <c r="M11" s="73" t="str">
        <f>'PC LIST'!J24</f>
        <v>PO</v>
      </c>
      <c r="N11" s="903">
        <f>'PC LIST'!BQ24</f>
        <v>-2</v>
      </c>
      <c r="O11" s="73" t="str">
        <f>'PC LIST'!B63</f>
        <v>PR14BRLWSW_F1</v>
      </c>
      <c r="P11" s="74" t="str">
        <f>'PC LIST'!I63</f>
        <v>F1: Leakage</v>
      </c>
      <c r="Q11" s="74" t="str">
        <f>'PC LIST'!O63</f>
        <v>nr</v>
      </c>
      <c r="R11" s="74" t="str">
        <f>'PC LIST'!P63</f>
        <v>Megalitres per day (Ml/d)</v>
      </c>
      <c r="S11" s="73">
        <f>'PC LIST'!Q63</f>
        <v>0</v>
      </c>
      <c r="T11" s="73" t="str">
        <f>'PC LIST'!J63</f>
        <v>R&amp;P</v>
      </c>
      <c r="U11" s="903">
        <f>'PC LIST'!BQ63</f>
        <v>44.2</v>
      </c>
      <c r="V11" s="73" t="str">
        <f>'PC LIST'!B84</f>
        <v>PR14DVWWSW_C1</v>
      </c>
      <c r="W11" s="74" t="str">
        <f>'PC LIST'!I84</f>
        <v>C1: Gross operational greenhouse gas emissions</v>
      </c>
      <c r="X11" s="74" t="str">
        <f>'PC LIST'!O84</f>
        <v>nr</v>
      </c>
      <c r="Y11" s="74" t="str">
        <f>'PC LIST'!P84</f>
        <v>tCO2e</v>
      </c>
      <c r="Z11" s="73">
        <f>'PC LIST'!Q84</f>
        <v>0</v>
      </c>
      <c r="AA11" s="73" t="str">
        <f>'PC LIST'!J84</f>
        <v>NFI</v>
      </c>
      <c r="AB11" s="903">
        <f>'PC LIST'!BQ84</f>
        <v>9219</v>
      </c>
      <c r="AC11" s="73" t="str">
        <f>'PC LIST'!B97</f>
        <v>PR14NESWSW_W-C5</v>
      </c>
      <c r="AD11" s="75" t="str">
        <f>'PC LIST'!I97</f>
        <v>W-C5: Leakage (Ml/d) Essex &amp; Suffolk area</v>
      </c>
      <c r="AE11" s="75" t="str">
        <f>'PC LIST'!O97</f>
        <v>nr</v>
      </c>
      <c r="AF11" s="75" t="str">
        <f>'PC LIST'!P97</f>
        <v>Megalitres per day (Ml/d)</v>
      </c>
      <c r="AG11" s="73">
        <f>'PC LIST'!Q97</f>
        <v>0</v>
      </c>
      <c r="AH11" s="73" t="str">
        <f>'PC LIST'!J97</f>
        <v>R&amp;P</v>
      </c>
      <c r="AI11" s="73">
        <f>'PC LIST'!BQ97</f>
        <v>62.42</v>
      </c>
      <c r="AJ11" s="73" t="str">
        <f>'PC LIST'!B141</f>
        <v>PR14PRTWSW_D3</v>
      </c>
      <c r="AK11" s="74" t="str">
        <f>'PC LIST'!I141</f>
        <v>D3: Carbon</v>
      </c>
      <c r="AL11" s="74" t="str">
        <f>'PC LIST'!O141</f>
        <v>%</v>
      </c>
      <c r="AM11" s="74" t="str">
        <f>'PC LIST'!P141</f>
        <v>Energy sourced from renewables (% increase)</v>
      </c>
      <c r="AN11" s="73">
        <f>'PC LIST'!Q141</f>
        <v>0</v>
      </c>
      <c r="AO11" s="73" t="str">
        <f>'PC LIST'!J141</f>
        <v>NFI</v>
      </c>
      <c r="AP11" s="904" t="str">
        <f>'PC LIST'!BQ141</f>
        <v>&gt; 95%</v>
      </c>
      <c r="AQ11" s="73" t="str">
        <f>'PC LIST'!B154</f>
        <v>PR14SBWWSW_C1</v>
      </c>
      <c r="AR11" s="74" t="str">
        <f>'PC LIST'!I154</f>
        <v>C1: Repair visible leaks</v>
      </c>
      <c r="AS11" s="74" t="str">
        <f>'PC LIST'!O154</f>
        <v>%</v>
      </c>
      <c r="AT11" s="74" t="str">
        <f>'PC LIST'!P154</f>
        <v>% visible leaks repaired within 7 days</v>
      </c>
      <c r="AU11" s="73">
        <f>'PC LIST'!Q154</f>
        <v>1</v>
      </c>
      <c r="AV11" s="73" t="str">
        <f>'PC LIST'!J154</f>
        <v>PO</v>
      </c>
      <c r="AW11" s="903">
        <f>'PC LIST'!BQ154</f>
        <v>79.22</v>
      </c>
      <c r="AX11" s="73" t="str">
        <f>'PC LIST'!B169</f>
        <v>PR14SESWSW_C2</v>
      </c>
      <c r="AY11" s="74" t="str">
        <f>'PC LIST'!I169</f>
        <v>C2: Percentage of properties that are connected to more than one treatment works (resilience measure)</v>
      </c>
      <c r="AZ11" s="74" t="str">
        <f>'PC LIST'!O169</f>
        <v>%</v>
      </c>
      <c r="BA11" s="74" t="str">
        <f>'PC LIST'!P169</f>
        <v>% props can be supplied from &gt;1 WTW</v>
      </c>
      <c r="BB11" s="73">
        <f>'PC LIST'!Q169</f>
        <v>0</v>
      </c>
      <c r="BC11" s="73" t="str">
        <f>'PC LIST'!J169</f>
        <v>R&amp;P</v>
      </c>
      <c r="BD11" s="904">
        <f>'PC LIST'!BQ169</f>
        <v>36</v>
      </c>
      <c r="BE11" s="73" t="str">
        <f>'PC LIST'!B190</f>
        <v>PR14SEWWSW_F2</v>
      </c>
      <c r="BF11" s="74" t="str">
        <f>'PC LIST'!I190</f>
        <v>F2: Number of properties at risk of low pressure, as recorded on the DG2 register</v>
      </c>
      <c r="BG11" s="74" t="str">
        <f>'PC LIST'!O190</f>
        <v>nr</v>
      </c>
      <c r="BH11" s="74" t="str">
        <f>'PC LIST'!P190</f>
        <v>No. of properties on DG2 register</v>
      </c>
      <c r="BI11" s="73">
        <f>'PC LIST'!Q190</f>
        <v>0</v>
      </c>
      <c r="BJ11" s="73" t="str">
        <f>'PC LIST'!J190</f>
        <v>R&amp;P</v>
      </c>
      <c r="BK11" s="73">
        <f>'PC LIST'!BQ190</f>
        <v>53</v>
      </c>
      <c r="BL11" s="73" t="str">
        <f>'PC LIST'!B224</f>
        <v>PR14SRNWSW_8</v>
      </c>
      <c r="BM11" s="74" t="str">
        <f>'PC LIST'!I224</f>
        <v>8: Per capita consumption (PCC) - five-year average target</v>
      </c>
      <c r="BN11" s="74" t="str">
        <f>'PC LIST'!O224</f>
        <v>nr</v>
      </c>
      <c r="BO11" s="74" t="str">
        <f>'PC LIST'!P224</f>
        <v>Litres per head per day (l/h/d)</v>
      </c>
      <c r="BP11" s="73">
        <f>'PC LIST'!Q224</f>
        <v>1</v>
      </c>
      <c r="BQ11" s="73" t="str">
        <f>'PC LIST'!J224</f>
        <v>R&amp;P</v>
      </c>
      <c r="BR11" s="73">
        <f>'PC LIST'!BQ224</f>
        <v>129.69999999999999</v>
      </c>
      <c r="BS11" s="73" t="str">
        <f>'PC LIST'!B257</f>
        <v>PR14SSCWSW_4.4</v>
      </c>
      <c r="BT11" s="74" t="str">
        <f>'PC LIST'!I257</f>
        <v>4.4: Biodiversity (cumulative total hectares of land under management per year, combined company)</v>
      </c>
      <c r="BU11" s="74" t="str">
        <f>'PC LIST'!O257</f>
        <v>nr</v>
      </c>
      <c r="BV11" s="74" t="str">
        <f>'PC LIST'!P257</f>
        <v>Cumulative total hectares of land</v>
      </c>
      <c r="BW11" s="73">
        <f>'PC LIST'!Q257</f>
        <v>0</v>
      </c>
      <c r="BX11" s="73" t="str">
        <f>'PC LIST'!J257</f>
        <v>NFI</v>
      </c>
      <c r="BY11" s="73">
        <f>'PC LIST'!BQ257</f>
        <v>76.2</v>
      </c>
      <c r="BZ11" s="73" t="str">
        <f>'PC LIST'!B272</f>
        <v>PR14SVTWSW_W-B5</v>
      </c>
      <c r="CA11" s="74" t="str">
        <f>'PC LIST'!I272</f>
        <v>W-B5: % of customers with resilient supplies (those that benefit from a second source of supply)</v>
      </c>
      <c r="CB11" s="74" t="str">
        <f>'PC LIST'!O272</f>
        <v>%</v>
      </c>
      <c r="CC11" s="74" t="str">
        <f>'PC LIST'!P272</f>
        <v>% customers with 2nd supply source</v>
      </c>
      <c r="CD11" s="73">
        <f>'PC LIST'!Q272</f>
        <v>1</v>
      </c>
      <c r="CE11" s="73" t="str">
        <f>'PC LIST'!J272</f>
        <v>R&amp;P</v>
      </c>
      <c r="CF11" s="904">
        <f>'PC LIST'!BQ272</f>
        <v>77</v>
      </c>
      <c r="CG11" s="73" t="str">
        <f>'PC LIST'!B317</f>
        <v>PR14SWTWSW_W-B4</v>
      </c>
      <c r="CH11" s="76" t="str">
        <f>'PC LIST'!I317</f>
        <v>W-B4: Time taken to fix significant leaks (days)</v>
      </c>
      <c r="CI11" s="76" t="str">
        <f>'PC LIST'!O317</f>
        <v>nr</v>
      </c>
      <c r="CJ11" s="76" t="str">
        <f>'PC LIST'!P317</f>
        <v>No. of days taken to fix significant leaks</v>
      </c>
      <c r="CK11" s="73">
        <f>'PC LIST'!Q317</f>
        <v>0</v>
      </c>
      <c r="CL11" s="73" t="str">
        <f>'PC LIST'!J317</f>
        <v>NFI</v>
      </c>
      <c r="CM11" s="903">
        <f>'PC LIST'!BQ317</f>
        <v>2.8</v>
      </c>
      <c r="CN11" s="73" t="str">
        <f>'PC LIST'!B359</f>
        <v>PR14TMSWSW_WB4</v>
      </c>
      <c r="CO11" s="74" t="str">
        <f>'PC LIST'!I359</f>
        <v>WB4: Properties experiencing chronic low pressure (DG2)</v>
      </c>
      <c r="CP11" s="74" t="str">
        <f>'PC LIST'!O359</f>
        <v>nr</v>
      </c>
      <c r="CQ11" s="74" t="str">
        <f>'PC LIST'!P359</f>
        <v>No. of properties with low pressure (DG2) at the end of the reporting year</v>
      </c>
      <c r="CR11" s="73">
        <f>'PC LIST'!Q359</f>
        <v>0</v>
      </c>
      <c r="CS11" s="73" t="str">
        <f>'PC LIST'!J359</f>
        <v>NFI</v>
      </c>
      <c r="CT11" s="73">
        <f>'PC LIST'!BQ359</f>
        <v>0</v>
      </c>
      <c r="CU11" s="73" t="str">
        <f>'PC LIST'!B414</f>
        <v>PR14UUWSW_B6</v>
      </c>
      <c r="CV11" s="74" t="str">
        <f>'PC LIST'!I414</f>
        <v>B6: Thirlmere transfer into West Cumbria</v>
      </c>
      <c r="CW11" s="74" t="str">
        <f>'PC LIST'!O414</f>
        <v>%</v>
      </c>
      <c r="CX11" s="74" t="str">
        <f>'PC LIST'!P414</f>
        <v>% project complete based on earned value tied to milestones</v>
      </c>
      <c r="CY11" s="73">
        <f>'PC LIST'!Q414</f>
        <v>0</v>
      </c>
      <c r="CZ11" s="73" t="str">
        <f>'PC LIST'!J414</f>
        <v>R&amp;P</v>
      </c>
      <c r="DA11" s="73">
        <f>'PC LIST'!BQ414</f>
        <v>2</v>
      </c>
      <c r="DB11" s="73" t="str">
        <f>'PC LIST'!B441</f>
        <v>PR14WSHWSW_E1</v>
      </c>
      <c r="DC11" s="74" t="str">
        <f>'PC LIST'!I441</f>
        <v>E1: Affordable bills - annual increase</v>
      </c>
      <c r="DD11" s="74" t="str">
        <f>'PC LIST'!O441</f>
        <v>%</v>
      </c>
      <c r="DE11" s="74" t="str">
        <f>'PC LIST'!P441</f>
        <v>% above or below inflation (affordability of bills)</v>
      </c>
      <c r="DF11" s="73">
        <f>'PC LIST'!Q441</f>
        <v>0</v>
      </c>
      <c r="DG11" s="73" t="str">
        <f>'PC LIST'!J441</f>
        <v>NFI</v>
      </c>
      <c r="DH11" s="903">
        <f>'PC LIST'!BQ441</f>
        <v>-1</v>
      </c>
      <c r="DI11" s="73" t="str">
        <f>'PC LIST'!B472</f>
        <v>PR14WSXWSW_F1</v>
      </c>
      <c r="DJ11" s="74" t="str">
        <f>'PC LIST'!I472</f>
        <v>F1: Volume of water leaked</v>
      </c>
      <c r="DK11" s="74" t="str">
        <f>'PC LIST'!O472</f>
        <v>nr</v>
      </c>
      <c r="DL11" s="74" t="str">
        <f>'PC LIST'!P472</f>
        <v>Megalitres per day (Ml/d)</v>
      </c>
      <c r="DM11" s="73">
        <f>'PC LIST'!Q472</f>
        <v>1</v>
      </c>
      <c r="DN11" s="73" t="str">
        <f>'PC LIST'!J472</f>
        <v>R&amp;P</v>
      </c>
      <c r="DO11" s="73">
        <f>'PC LIST'!BQ472</f>
        <v>68.3</v>
      </c>
      <c r="DP11" s="73" t="str">
        <f>'PC LIST'!B504</f>
        <v>PR14YKYWSW_WC1</v>
      </c>
      <c r="DQ11" s="74" t="str">
        <f>'PC LIST'!I504</f>
        <v>WC1: Length of river improved (note: PC is part of a total commitment at Appointee level - see also SB4)</v>
      </c>
      <c r="DR11" s="74" t="str">
        <f>'PC LIST'!O504</f>
        <v>nr</v>
      </c>
      <c r="DS11" s="74" t="str">
        <f>'PC LIST'!P504</f>
        <v>Kilometres (km) of river improved (modelled length)</v>
      </c>
      <c r="DT11" s="73">
        <f>'PC LIST'!Q504</f>
        <v>0</v>
      </c>
      <c r="DU11" s="73" t="str">
        <f>'PC LIST'!J504</f>
        <v>R&amp;P</v>
      </c>
      <c r="DV11" s="73">
        <f>'PC LIST'!BQ504</f>
        <v>0</v>
      </c>
    </row>
    <row r="12" spans="1:126" ht="15.75" customHeight="1" x14ac:dyDescent="0.3">
      <c r="A12" s="73" t="str">
        <f>'PC LIST'!B12</f>
        <v>PR14AFWWSW_W-C3</v>
      </c>
      <c r="B12" s="73" t="str">
        <f>'PC LIST'!I12</f>
        <v>W-C3: Affected customers not notified of planned interruptions</v>
      </c>
      <c r="C12" s="73" t="str">
        <f>'PC LIST'!O12</f>
        <v>nr</v>
      </c>
      <c r="D12" s="73" t="str">
        <f>'PC LIST'!P12</f>
        <v>No. of GSS events</v>
      </c>
      <c r="E12" s="73">
        <f>'PC LIST'!Q12</f>
        <v>0</v>
      </c>
      <c r="F12" s="73" t="str">
        <f>'PC LIST'!J12</f>
        <v>NFI</v>
      </c>
      <c r="G12" s="73">
        <f>'PC LIST'!BQ12</f>
        <v>400</v>
      </c>
      <c r="H12" s="73" t="str">
        <f>'PC LIST'!B25</f>
        <v>PR14ANHWSW_W-D4</v>
      </c>
      <c r="I12" s="74" t="str">
        <f>'PC LIST'!I25</f>
        <v>W-D4: Leakage - three-year average</v>
      </c>
      <c r="J12" s="74" t="str">
        <f>'PC LIST'!O25</f>
        <v>nr</v>
      </c>
      <c r="K12" s="74" t="str">
        <f>'PC LIST'!P25</f>
        <v>Megalitres per day (Ml/d)</v>
      </c>
      <c r="L12" s="73">
        <f>'PC LIST'!Q25</f>
        <v>0</v>
      </c>
      <c r="M12" s="73" t="str">
        <f>'PC LIST'!J25</f>
        <v>R&amp;P</v>
      </c>
      <c r="N12" s="903">
        <f>'PC LIST'!BQ25</f>
        <v>189</v>
      </c>
      <c r="O12" s="73" t="str">
        <f>'PC LIST'!B64</f>
        <v>PR14BRLWSW_G1</v>
      </c>
      <c r="P12" s="74" t="str">
        <f>'PC LIST'!I64</f>
        <v>G1: Meter penetration</v>
      </c>
      <c r="Q12" s="74" t="str">
        <f>'PC LIST'!O64</f>
        <v>%</v>
      </c>
      <c r="R12" s="74" t="str">
        <f>'PC LIST'!P64</f>
        <v xml:space="preserve">% metered supplies </v>
      </c>
      <c r="S12" s="73">
        <f>'PC LIST'!Q64</f>
        <v>1</v>
      </c>
      <c r="T12" s="73" t="str">
        <f>'PC LIST'!J64</f>
        <v>R&amp;P</v>
      </c>
      <c r="U12" s="903">
        <f>'PC LIST'!BQ64</f>
        <v>47.3</v>
      </c>
      <c r="V12" s="73" t="str">
        <f>'PC LIST'!B85</f>
        <v>PR14DVWWSW_D1</v>
      </c>
      <c r="W12" s="74" t="str">
        <f>'PC LIST'!I85</f>
        <v>D1: Customers’ perception based on market research</v>
      </c>
      <c r="X12" s="74" t="str">
        <f>'PC LIST'!O85</f>
        <v>%</v>
      </c>
      <c r="Y12" s="74" t="str">
        <f>'PC LIST'!P85</f>
        <v>% customer satisfaction</v>
      </c>
      <c r="Z12" s="73" t="str">
        <f>'PC LIST'!Q85</f>
        <v>na</v>
      </c>
      <c r="AA12" s="73" t="str">
        <f>'PC LIST'!J85</f>
        <v>NFI</v>
      </c>
      <c r="AB12" s="903">
        <f>'PC LIST'!BQ85</f>
        <v>80</v>
      </c>
      <c r="AC12" s="73" t="str">
        <f>'PC LIST'!B98</f>
        <v>PR14NESWSW_W-D1</v>
      </c>
      <c r="AD12" s="75" t="str">
        <f>'PC LIST'!I98</f>
        <v>W-D1: NWL independent overall customer satisfaction score</v>
      </c>
      <c r="AE12" s="75" t="str">
        <f>'PC LIST'!O98</f>
        <v>score</v>
      </c>
      <c r="AF12" s="75" t="str">
        <f>'PC LIST'!P98</f>
        <v>Score between 0 and 10</v>
      </c>
      <c r="AG12" s="73">
        <f>'PC LIST'!Q98</f>
        <v>1</v>
      </c>
      <c r="AH12" s="73" t="str">
        <f>'PC LIST'!J98</f>
        <v>NFI</v>
      </c>
      <c r="AI12" s="73">
        <f>'PC LIST'!BQ98</f>
        <v>8.5</v>
      </c>
      <c r="AJ12" s="73" t="str">
        <f>'PC LIST'!B142</f>
        <v>PR14PRTWSW_E1</v>
      </c>
      <c r="AK12" s="74" t="str">
        <f>'PC LIST'!I142</f>
        <v>E1: RoSPA Health and Safety accreditation</v>
      </c>
      <c r="AL12" s="74" t="str">
        <f>'PC LIST'!O142</f>
        <v>text</v>
      </c>
      <c r="AM12" s="74" t="str">
        <f>'PC LIST'!P142</f>
        <v>RoSPA Gold award</v>
      </c>
      <c r="AN12" s="73" t="str">
        <f>'PC LIST'!Q142</f>
        <v>na</v>
      </c>
      <c r="AO12" s="73" t="str">
        <f>'PC LIST'!J142</f>
        <v>NFI</v>
      </c>
      <c r="AP12" s="904" t="str">
        <f>'PC LIST'!BQ142</f>
        <v>Awarded</v>
      </c>
      <c r="AQ12" s="73" t="str">
        <f>'PC LIST'!B155</f>
        <v>PR14SBWWSW_D1</v>
      </c>
      <c r="AR12" s="74" t="str">
        <f>'PC LIST'!I155</f>
        <v>D1: Reduce energy used in water delivery</v>
      </c>
      <c r="AS12" s="74" t="str">
        <f>'PC LIST'!O155</f>
        <v>nr</v>
      </c>
      <c r="AT12" s="74" t="str">
        <f>'PC LIST'!P155</f>
        <v>kWh/Ml (kilowatt hours per megalitre)</v>
      </c>
      <c r="AU12" s="73">
        <f>'PC LIST'!Q155</f>
        <v>0</v>
      </c>
      <c r="AV12" s="73" t="str">
        <f>'PC LIST'!J155</f>
        <v>NFI</v>
      </c>
      <c r="AW12" s="903">
        <f>'PC LIST'!BQ155</f>
        <v>589.45000000000005</v>
      </c>
      <c r="AX12" s="73" t="str">
        <f>'PC LIST'!B170</f>
        <v>PR14SESWSW_E1</v>
      </c>
      <c r="AY12" s="74" t="str">
        <f>'PC LIST'!I170</f>
        <v>E1: Level of leakage measured in megalitres per day (including customer supply pipe leakage)</v>
      </c>
      <c r="AZ12" s="74" t="str">
        <f>'PC LIST'!O170</f>
        <v>nr</v>
      </c>
      <c r="BA12" s="74" t="str">
        <f>'PC LIST'!P170</f>
        <v>Megalitres per day (Ml/d)</v>
      </c>
      <c r="BB12" s="73">
        <f>'PC LIST'!Q170</f>
        <v>1</v>
      </c>
      <c r="BC12" s="73" t="str">
        <f>'PC LIST'!J170</f>
        <v>R&amp;P</v>
      </c>
      <c r="BD12" s="904">
        <f>'PC LIST'!BQ170</f>
        <v>24.17</v>
      </c>
      <c r="BE12" s="73" t="str">
        <f>'PC LIST'!B191</f>
        <v>PR14SEWWSW_G1</v>
      </c>
      <c r="BF12" s="74" t="str">
        <f>'PC LIST'!I191</f>
        <v>G1: Customer satisfaction - frequency and duration of supply interruptions</v>
      </c>
      <c r="BG12" s="74" t="str">
        <f>'PC LIST'!O191</f>
        <v>score</v>
      </c>
      <c r="BH12" s="74" t="str">
        <f>'PC LIST'!P191</f>
        <v>Customer satisfaction score out of 5</v>
      </c>
      <c r="BI12" s="73">
        <f>'PC LIST'!Q191</f>
        <v>1</v>
      </c>
      <c r="BJ12" s="73" t="str">
        <f>'PC LIST'!J191</f>
        <v>R&amp;P</v>
      </c>
      <c r="BK12" s="73">
        <f>'PC LIST'!BQ191</f>
        <v>4.5999999999999996</v>
      </c>
      <c r="BL12" s="73" t="str">
        <f>'PC LIST'!B225</f>
        <v>PR14SRNWSWW_1</v>
      </c>
      <c r="BM12" s="74" t="str">
        <f>'PC LIST'!I225</f>
        <v>1: Wastewater asset health (sewer collapses, WwTW PE compliance, external flooding - other causes)</v>
      </c>
      <c r="BN12" s="74" t="str">
        <f>'PC LIST'!O225</f>
        <v>category</v>
      </c>
      <c r="BO12" s="74" t="str">
        <f>'PC LIST'!P225</f>
        <v>Asset health indicator</v>
      </c>
      <c r="BP12" s="73" t="str">
        <f>'PC LIST'!Q225</f>
        <v>na</v>
      </c>
      <c r="BQ12" s="73" t="str">
        <f>'PC LIST'!J225</f>
        <v>PO</v>
      </c>
      <c r="BR12" s="73" t="str">
        <f>'PC LIST'!BQ225</f>
        <v>Stable</v>
      </c>
      <c r="BS12" s="73" t="str">
        <f>'PC LIST'!B258</f>
        <v>PR14SSCWSW_4.5</v>
      </c>
      <c r="BT12" s="74" t="str">
        <f>'PC LIST'!I258</f>
        <v>4.5: Carbon emissions from power consumption (tonnes, combined company)</v>
      </c>
      <c r="BU12" s="74" t="str">
        <f>'PC LIST'!O258</f>
        <v>nr</v>
      </c>
      <c r="BV12" s="74" t="str">
        <f>'PC LIST'!P258</f>
        <v>tCO2e (tonnes CO2e) in real savings</v>
      </c>
      <c r="BW12" s="73">
        <f>'PC LIST'!Q258</f>
        <v>0</v>
      </c>
      <c r="BX12" s="73" t="str">
        <f>'PC LIST'!J258</f>
        <v>NFI</v>
      </c>
      <c r="BY12" s="73">
        <f>'PC LIST'!BQ258</f>
        <v>178</v>
      </c>
      <c r="BZ12" s="73" t="str">
        <f>'PC LIST'!B273</f>
        <v>PR14SVTWSW_W-B6</v>
      </c>
      <c r="CA12" s="74" t="str">
        <f>'PC LIST'!I273</f>
        <v>W-B6: Asset stewardship - mains bursts</v>
      </c>
      <c r="CB12" s="74" t="str">
        <f>'PC LIST'!O273</f>
        <v>nr</v>
      </c>
      <c r="CC12" s="74" t="str">
        <f>'PC LIST'!P273</f>
        <v>No. of burst mains per year</v>
      </c>
      <c r="CD12" s="73">
        <f>'PC LIST'!Q273</f>
        <v>0</v>
      </c>
      <c r="CE12" s="73" t="str">
        <f>'PC LIST'!J273</f>
        <v>PO</v>
      </c>
      <c r="CF12" s="904">
        <f>'PC LIST'!BQ273</f>
        <v>4784</v>
      </c>
      <c r="CG12" s="73" t="str">
        <f>'PC LIST'!B318</f>
        <v>PR14SWTWSW_W-B5</v>
      </c>
      <c r="CH12" s="76" t="str">
        <f>'PC LIST'!I318</f>
        <v>W-B5: Security of supply index (SoSI)</v>
      </c>
      <c r="CI12" s="76" t="str">
        <f>'PC LIST'!O318</f>
        <v>score</v>
      </c>
      <c r="CJ12" s="76" t="str">
        <f>'PC LIST'!P318</f>
        <v>Security of Supply Index (SOSI)</v>
      </c>
      <c r="CK12" s="73">
        <f>'PC LIST'!Q318</f>
        <v>0</v>
      </c>
      <c r="CL12" s="73" t="str">
        <f>'PC LIST'!J318</f>
        <v>NFI</v>
      </c>
      <c r="CM12" s="903">
        <f>'PC LIST'!BQ318</f>
        <v>100</v>
      </c>
      <c r="CN12" s="73" t="str">
        <f>'PC LIST'!B360</f>
        <v>PR14TMSWSW_WB5</v>
      </c>
      <c r="CO12" s="74" t="str">
        <f>'PC LIST'!I360</f>
        <v>WB5: Average hours lost supply per property served, due to interruptions &gt; 4 hours</v>
      </c>
      <c r="CP12" s="74" t="str">
        <f>'PC LIST'!O360</f>
        <v>time</v>
      </c>
      <c r="CQ12" s="74" t="str">
        <f>'PC LIST'!P360</f>
        <v>Hours lost supply per property served</v>
      </c>
      <c r="CR12" s="73">
        <f>'PC LIST'!Q360</f>
        <v>2</v>
      </c>
      <c r="CS12" s="73" t="str">
        <f>'PC LIST'!J360</f>
        <v>R&amp;P</v>
      </c>
      <c r="CT12" s="73">
        <f>'PC LIST'!BQ360</f>
        <v>0.122</v>
      </c>
      <c r="CU12" s="73" t="str">
        <f>'PC LIST'!B415</f>
        <v>PR14UUWSW_C1</v>
      </c>
      <c r="CV12" s="74" t="str">
        <f>'PC LIST'!I415</f>
        <v>C1: Contribution to rivers improved - water programme (NEP schemes and abstraction changes at 4 AIM sites)</v>
      </c>
      <c r="CW12" s="74" t="str">
        <f>'PC LIST'!O415</f>
        <v>nr</v>
      </c>
      <c r="CX12" s="74" t="str">
        <f>'PC LIST'!P415</f>
        <v>Kilometres (km) of river improved (cumulative)</v>
      </c>
      <c r="CY12" s="73">
        <f>'PC LIST'!Q415</f>
        <v>1</v>
      </c>
      <c r="CZ12" s="73" t="str">
        <f>'PC LIST'!J415</f>
        <v>R&amp;P</v>
      </c>
      <c r="DA12" s="73">
        <f>'PC LIST'!BQ415</f>
        <v>36.840000000000003</v>
      </c>
      <c r="DB12" s="73" t="str">
        <f>'PC LIST'!B442</f>
        <v>PR14WSHWSW_F1</v>
      </c>
      <c r="DC12" s="74" t="str">
        <f>'PC LIST'!I442</f>
        <v>F1: Asset serviceability</v>
      </c>
      <c r="DD12" s="74" t="str">
        <f>'PC LIST'!O442</f>
        <v>category</v>
      </c>
      <c r="DE12" s="74" t="str">
        <f>'PC LIST'!P442</f>
        <v>Asset health indicator</v>
      </c>
      <c r="DF12" s="73" t="str">
        <f>'PC LIST'!Q442</f>
        <v>na</v>
      </c>
      <c r="DG12" s="73" t="str">
        <f>'PC LIST'!J442</f>
        <v>PO</v>
      </c>
      <c r="DH12" s="903" t="str">
        <f>'PC LIST'!BQ442</f>
        <v>Stable</v>
      </c>
      <c r="DI12" s="73" t="str">
        <f>'PC LIST'!B473</f>
        <v>PR14WSXWSW_F2</v>
      </c>
      <c r="DJ12" s="74" t="str">
        <f>'PC LIST'!I473</f>
        <v>F2: Customer reported leaks fixed within a day</v>
      </c>
      <c r="DK12" s="74" t="str">
        <f>'PC LIST'!O473</f>
        <v>%</v>
      </c>
      <c r="DL12" s="74" t="str">
        <f>'PC LIST'!P473</f>
        <v>% customer reported leaks fixed within a day</v>
      </c>
      <c r="DM12" s="73">
        <f>'PC LIST'!Q473</f>
        <v>0</v>
      </c>
      <c r="DN12" s="73" t="str">
        <f>'PC LIST'!J473</f>
        <v>NFI</v>
      </c>
      <c r="DO12" s="73">
        <f>'PC LIST'!BQ473</f>
        <v>68</v>
      </c>
      <c r="DP12" s="73" t="str">
        <f>'PC LIST'!B505</f>
        <v>PR14YKYWSW_WC2</v>
      </c>
      <c r="DQ12" s="74" t="str">
        <f>'PC LIST'!I505</f>
        <v>WC2: Solutions delivered by working with others (note: PC is part of a total commitment at Appointee level - see also SB3)</v>
      </c>
      <c r="DR12" s="74" t="str">
        <f>'PC LIST'!O505</f>
        <v>nr</v>
      </c>
      <c r="DS12" s="74" t="str">
        <f>'PC LIST'!P505</f>
        <v>No. of solutions delivered by working with others</v>
      </c>
      <c r="DT12" s="73">
        <f>'PC LIST'!Q505</f>
        <v>0</v>
      </c>
      <c r="DU12" s="73" t="str">
        <f>'PC LIST'!J505</f>
        <v>RO</v>
      </c>
      <c r="DV12" s="73">
        <f>'PC LIST'!BQ505</f>
        <v>4</v>
      </c>
    </row>
    <row r="13" spans="1:126" ht="15.75" customHeight="1" x14ac:dyDescent="0.3">
      <c r="A13" s="73" t="str">
        <f>'PC LIST'!B13</f>
        <v>PR14AFWWSW_W-C4</v>
      </c>
      <c r="B13" s="73" t="str">
        <f>'PC LIST'!I13</f>
        <v>W-C4: Planned work taking longer to complete than notified</v>
      </c>
      <c r="C13" s="73" t="str">
        <f>'PC LIST'!O13</f>
        <v>nr</v>
      </c>
      <c r="D13" s="73" t="str">
        <f>'PC LIST'!P13</f>
        <v>No. of GSS events</v>
      </c>
      <c r="E13" s="73">
        <f>'PC LIST'!Q13</f>
        <v>0</v>
      </c>
      <c r="F13" s="73" t="str">
        <f>'PC LIST'!J13</f>
        <v>NFI</v>
      </c>
      <c r="G13" s="73">
        <f>'PC LIST'!BQ13</f>
        <v>266</v>
      </c>
      <c r="H13" s="73" t="str">
        <f>'PC LIST'!B26</f>
        <v>PR14ANHWSW_W-E1</v>
      </c>
      <c r="I13" s="74" t="str">
        <f>'PC LIST'!I26</f>
        <v>W-E1: Percentage of SSSIs (by area) with favourable status</v>
      </c>
      <c r="J13" s="74" t="str">
        <f>'PC LIST'!O26</f>
        <v>%</v>
      </c>
      <c r="K13" s="74" t="str">
        <f>'PC LIST'!P26</f>
        <v>% SSSIs with favourable status</v>
      </c>
      <c r="L13" s="73">
        <f>'PC LIST'!Q26</f>
        <v>0</v>
      </c>
      <c r="M13" s="73" t="str">
        <f>'PC LIST'!J26</f>
        <v>NFI</v>
      </c>
      <c r="N13" s="903">
        <f>'PC LIST'!BQ26</f>
        <v>98.85</v>
      </c>
      <c r="O13" s="73" t="str">
        <f>'PC LIST'!B65</f>
        <v>PR14BRLWSW_H1</v>
      </c>
      <c r="P13" s="74" t="str">
        <f>'PC LIST'!I65</f>
        <v>H1: Total carbon emissions</v>
      </c>
      <c r="Q13" s="74" t="str">
        <f>'PC LIST'!O65</f>
        <v>nr</v>
      </c>
      <c r="R13" s="74" t="str">
        <f>'PC LIST'!P65</f>
        <v>kgCO2e per person</v>
      </c>
      <c r="S13" s="73">
        <f>'PC LIST'!Q65</f>
        <v>0</v>
      </c>
      <c r="T13" s="73" t="str">
        <f>'PC LIST'!J65</f>
        <v>NFI</v>
      </c>
      <c r="U13" s="903">
        <f>'PC LIST'!BQ65</f>
        <v>35.26</v>
      </c>
      <c r="V13" s="73" t="str">
        <f>'PC LIST'!B86</f>
        <v>PR14DVWNHHR_F1</v>
      </c>
      <c r="W13" s="74" t="str">
        <f>'PC LIST'!I86</f>
        <v>F1: Non-household Service incentive mechanism (SIM)</v>
      </c>
      <c r="X13" s="74" t="str">
        <f>'PC LIST'!O86</f>
        <v>score</v>
      </c>
      <c r="Y13" s="74" t="str">
        <f>'PC LIST'!P86</f>
        <v>Service incentive mechanism (SIM) score</v>
      </c>
      <c r="Z13" s="73">
        <f>'PC LIST'!Q86</f>
        <v>1</v>
      </c>
      <c r="AA13" s="73" t="str">
        <f>'PC LIST'!J86</f>
        <v>R&amp;P</v>
      </c>
      <c r="AB13" s="903">
        <f>'PC LIST'!BQ86</f>
        <v>88.51</v>
      </c>
      <c r="AC13" s="73" t="str">
        <f>'PC LIST'!B99</f>
        <v>PR14NESWSW_W-D2</v>
      </c>
      <c r="AD13" s="75" t="str">
        <f>'PC LIST'!I99</f>
        <v>W-D2: Service incentive mechanism (SIM)</v>
      </c>
      <c r="AE13" s="75" t="str">
        <f>'PC LIST'!O99</f>
        <v>score</v>
      </c>
      <c r="AF13" s="75" t="str">
        <f>'PC LIST'!P99</f>
        <v>Service incentive mechanism (SIM) score</v>
      </c>
      <c r="AG13" s="73">
        <f>'PC LIST'!Q99</f>
        <v>1</v>
      </c>
      <c r="AH13" s="73" t="str">
        <f>'PC LIST'!J99</f>
        <v>R&amp;P</v>
      </c>
      <c r="AI13" s="73">
        <f>'PC LIST'!BQ99</f>
        <v>83.64</v>
      </c>
      <c r="AJ13" s="73" t="str">
        <f>'PC LIST'!B143</f>
        <v>PR14PRTHHR_A1</v>
      </c>
      <c r="AK13" s="74" t="str">
        <f>'PC LIST'!I143</f>
        <v>A1: Service incentive mechanism (SIM)</v>
      </c>
      <c r="AL13" s="74" t="str">
        <f>'PC LIST'!O143</f>
        <v>text</v>
      </c>
      <c r="AM13" s="74" t="str">
        <f>'PC LIST'!P143</f>
        <v>Service incentive mechanism (SIM) score ranking</v>
      </c>
      <c r="AN13" s="73" t="str">
        <f>'PC LIST'!Q143</f>
        <v>na</v>
      </c>
      <c r="AO13" s="73" t="str">
        <f>'PC LIST'!J143</f>
        <v>R&amp;P</v>
      </c>
      <c r="AP13" s="904">
        <f>'PC LIST'!BQ143</f>
        <v>89.5</v>
      </c>
      <c r="AQ13" s="73" t="str">
        <f>'PC LIST'!B156</f>
        <v>PR14SBWWSW_D2</v>
      </c>
      <c r="AR13" s="74" t="str">
        <f>'PC LIST'!I156</f>
        <v>D2: Help support a natural healthy water environment (in addition to NEP statutory obligation work)</v>
      </c>
      <c r="AS13" s="74" t="str">
        <f>'PC LIST'!O156</f>
        <v>text</v>
      </c>
      <c r="AT13" s="74" t="str">
        <f>'PC LIST'!P156</f>
        <v>Annual review of environmental work</v>
      </c>
      <c r="AU13" s="73" t="str">
        <f>'PC LIST'!Q156</f>
        <v>na</v>
      </c>
      <c r="AV13" s="73" t="str">
        <f>'PC LIST'!J156</f>
        <v>NFI</v>
      </c>
      <c r="AW13" s="903" t="str">
        <f>'PC LIST'!BQ156</f>
        <v>Annual report</v>
      </c>
      <c r="AX13" s="73" t="str">
        <f>'PC LIST'!B171</f>
        <v>PR14SESWSW_E2</v>
      </c>
      <c r="AY13" s="74" t="str">
        <f>'PC LIST'!I171</f>
        <v>E2: Per capita consumption (PCC), measured in litres per head per day (l/h/d)</v>
      </c>
      <c r="AZ13" s="74" t="str">
        <f>'PC LIST'!O171</f>
        <v>nr</v>
      </c>
      <c r="BA13" s="74" t="str">
        <f>'PC LIST'!P171</f>
        <v>Litres per head per day (l/h/d)</v>
      </c>
      <c r="BB13" s="73">
        <f>'PC LIST'!Q171</f>
        <v>1</v>
      </c>
      <c r="BC13" s="73" t="str">
        <f>'PC LIST'!J171</f>
        <v>PO</v>
      </c>
      <c r="BD13" s="904">
        <f>'PC LIST'!BQ171</f>
        <v>160.9</v>
      </c>
      <c r="BE13" s="73" t="str">
        <f>'PC LIST'!B192</f>
        <v>PR14SEWWSW_G2</v>
      </c>
      <c r="BF13" s="74" t="str">
        <f>'PC LIST'!I192</f>
        <v>G2: Average time lost per property (measured in minutes, per property served)</v>
      </c>
      <c r="BG13" s="74" t="str">
        <f>'PC LIST'!O192</f>
        <v>time</v>
      </c>
      <c r="BH13" s="74" t="str">
        <f>'PC LIST'!P192</f>
        <v>Minutes / property / year</v>
      </c>
      <c r="BI13" s="73">
        <f>'PC LIST'!Q192</f>
        <v>1</v>
      </c>
      <c r="BJ13" s="73" t="str">
        <f>'PC LIST'!J192</f>
        <v>R&amp;P</v>
      </c>
      <c r="BK13" s="73">
        <f>'PC LIST'!BQ192</f>
        <v>32.049999999999997</v>
      </c>
      <c r="BL13" s="73" t="str">
        <f>'PC LIST'!B226</f>
        <v>PR14SRNWSWW_1a</v>
      </c>
      <c r="BM13" s="74" t="str">
        <f>'PC LIST'!I226</f>
        <v>1a: Category 3 pollution incidents (including transferred assets and excluding private pumping stations)</v>
      </c>
      <c r="BN13" s="74" t="str">
        <f>'PC LIST'!O226</f>
        <v>nr</v>
      </c>
      <c r="BO13" s="74" t="str">
        <f>'PC LIST'!P226</f>
        <v>No. of pollution incidents (cat 3)</v>
      </c>
      <c r="BP13" s="73">
        <f>'PC LIST'!Q226</f>
        <v>0</v>
      </c>
      <c r="BQ13" s="73" t="str">
        <f>'PC LIST'!J226</f>
        <v>PO</v>
      </c>
      <c r="BR13" s="73">
        <f>'PC LIST'!BQ226</f>
        <v>160</v>
      </c>
      <c r="BS13" s="73" t="str">
        <f>'PC LIST'!B259</f>
        <v>PR14SSCWSW_5.1</v>
      </c>
      <c r="BT13" s="74" t="str">
        <f>'PC LIST'!I259</f>
        <v>5.1: Independent customer surveys of value for money and affordability (combined company)</v>
      </c>
      <c r="BU13" s="74" t="str">
        <f>'PC LIST'!O259</f>
        <v>%</v>
      </c>
      <c r="BV13" s="74" t="str">
        <f>'PC LIST'!P259</f>
        <v>% customers satisfied with vfm &amp; affordability</v>
      </c>
      <c r="BW13" s="73">
        <f>'PC LIST'!Q259</f>
        <v>0</v>
      </c>
      <c r="BX13" s="73" t="str">
        <f>'PC LIST'!J259</f>
        <v>NFI</v>
      </c>
      <c r="BY13" s="73">
        <f>'PC LIST'!BQ259</f>
        <v>93</v>
      </c>
      <c r="BZ13" s="73" t="str">
        <f>'PC LIST'!B274</f>
        <v>PR14SVTWSW_W-B7</v>
      </c>
      <c r="CA13" s="74" t="str">
        <f>'PC LIST'!I274</f>
        <v>W-B7: Customers at risk of low pressure</v>
      </c>
      <c r="CB13" s="74" t="str">
        <f>'PC LIST'!O274</f>
        <v>nr</v>
      </c>
      <c r="CC13" s="74" t="str">
        <f>'PC LIST'!P274</f>
        <v>No. customers at risk of low pressure</v>
      </c>
      <c r="CD13" s="73">
        <f>'PC LIST'!Q274</f>
        <v>0</v>
      </c>
      <c r="CE13" s="73" t="str">
        <f>'PC LIST'!J274</f>
        <v>R&amp;P</v>
      </c>
      <c r="CF13" s="904">
        <f>'PC LIST'!BQ274</f>
        <v>162</v>
      </c>
      <c r="CG13" s="73" t="str">
        <f>'PC LIST'!B319</f>
        <v>PR14SWTWSW_W-C1</v>
      </c>
      <c r="CH13" s="76" t="str">
        <f>'PC LIST'!I319</f>
        <v>W-C1: Supplies interrupted due to flooded South West Water sites</v>
      </c>
      <c r="CI13" s="76" t="str">
        <f>'PC LIST'!O319</f>
        <v>nr</v>
      </c>
      <c r="CJ13" s="76" t="str">
        <f>'PC LIST'!P319</f>
        <v>No. of events over AMP6</v>
      </c>
      <c r="CK13" s="73">
        <f>'PC LIST'!Q319</f>
        <v>0</v>
      </c>
      <c r="CL13" s="73" t="str">
        <f>'PC LIST'!J319</f>
        <v>R&amp;P</v>
      </c>
      <c r="CM13" s="903">
        <f>'PC LIST'!BQ319</f>
        <v>0</v>
      </c>
      <c r="CN13" s="73" t="str">
        <f>'PC LIST'!B361</f>
        <v>PR14TMSWSW_WB6</v>
      </c>
      <c r="CO13" s="74" t="str">
        <f>'PC LIST'!I361</f>
        <v>WB6: Security of Supply Index - Ofwat KPI</v>
      </c>
      <c r="CP13" s="74" t="str">
        <f>'PC LIST'!O361</f>
        <v>score</v>
      </c>
      <c r="CQ13" s="74" t="str">
        <f>'PC LIST'!P361</f>
        <v>Security of Supply Index (SOSI)</v>
      </c>
      <c r="CR13" s="73">
        <f>'PC LIST'!Q361</f>
        <v>0</v>
      </c>
      <c r="CS13" s="73" t="str">
        <f>'PC LIST'!J361</f>
        <v>PO</v>
      </c>
      <c r="CT13" s="73">
        <f>'PC LIST'!BQ361</f>
        <v>100</v>
      </c>
      <c r="CU13" s="73" t="str">
        <f>'PC LIST'!B416</f>
        <v>PR14UUWSW_D1</v>
      </c>
      <c r="CV13" s="74" t="str">
        <f>'PC LIST'!I416</f>
        <v>D1: Delivering our commitments to developers, local authorities and highway authorities</v>
      </c>
      <c r="CW13" s="74" t="str">
        <f>'PC LIST'!O416</f>
        <v>%</v>
      </c>
      <c r="CX13" s="74" t="str">
        <f>'PC LIST'!P416</f>
        <v>% of jobs completed within response times</v>
      </c>
      <c r="CY13" s="73">
        <f>'PC LIST'!Q416</f>
        <v>0</v>
      </c>
      <c r="CZ13" s="73" t="str">
        <f>'PC LIST'!J416</f>
        <v>NFI</v>
      </c>
      <c r="DA13" s="73">
        <f>'PC LIST'!BQ416</f>
        <v>95.19</v>
      </c>
      <c r="DB13" s="73" t="str">
        <f>'PC LIST'!B443</f>
        <v>PR14WSHWSW_F2</v>
      </c>
      <c r="DC13" s="74" t="str">
        <f>'PC LIST'!I443</f>
        <v>F2: Leakage</v>
      </c>
      <c r="DD13" s="74" t="str">
        <f>'PC LIST'!O443</f>
        <v>nr</v>
      </c>
      <c r="DE13" s="74" t="str">
        <f>'PC LIST'!P443</f>
        <v>Megalitres per day (Ml/d)</v>
      </c>
      <c r="DF13" s="73">
        <f>'PC LIST'!Q443</f>
        <v>0</v>
      </c>
      <c r="DG13" s="73" t="str">
        <f>'PC LIST'!J443</f>
        <v>R&amp;P</v>
      </c>
      <c r="DH13" s="903">
        <f>'PC LIST'!BQ443</f>
        <v>180</v>
      </c>
      <c r="DI13" s="73" t="str">
        <f>'PC LIST'!B474</f>
        <v>PR14WSXWSW_G1</v>
      </c>
      <c r="DJ13" s="74" t="str">
        <f>'PC LIST'!I474</f>
        <v>G1: Customer contacts about drinking water quality</v>
      </c>
      <c r="DK13" s="74" t="str">
        <f>'PC LIST'!O474</f>
        <v>nr</v>
      </c>
      <c r="DL13" s="74" t="str">
        <f>'PC LIST'!P474</f>
        <v>No. contacts in the year about drinking water quality</v>
      </c>
      <c r="DM13" s="73">
        <f>'PC LIST'!Q474</f>
        <v>0</v>
      </c>
      <c r="DN13" s="73" t="str">
        <f>'PC LIST'!J474</f>
        <v>R&amp;P</v>
      </c>
      <c r="DO13" s="73">
        <f>'PC LIST'!BQ474</f>
        <v>2431</v>
      </c>
      <c r="DP13" s="73" t="str">
        <f>'PC LIST'!B506</f>
        <v>PR14YKYWSW_WC3</v>
      </c>
      <c r="DQ13" s="74" t="str">
        <f>'PC LIST'!I506</f>
        <v>WC3: Amount of land conserved and enhanced (note: PC is part of a total commitment at Appointee level - see also SB5)</v>
      </c>
      <c r="DR13" s="74" t="str">
        <f>'PC LIST'!O506</f>
        <v>nr</v>
      </c>
      <c r="DS13" s="74" t="str">
        <f>'PC LIST'!P506</f>
        <v>No. of hectares of land conserved &amp; enhanced (cumulative)</v>
      </c>
      <c r="DT13" s="73">
        <f>'PC LIST'!Q506</f>
        <v>0</v>
      </c>
      <c r="DU13" s="73" t="str">
        <f>'PC LIST'!J506</f>
        <v>R&amp;P</v>
      </c>
      <c r="DV13" s="73">
        <f>'PC LIST'!BQ506</f>
        <v>11466</v>
      </c>
    </row>
    <row r="14" spans="1:126" ht="15.75" customHeight="1" x14ac:dyDescent="0.3">
      <c r="A14" s="73" t="str">
        <f>'PC LIST'!B14</f>
        <v>PR14AFWHHR_R-A1</v>
      </c>
      <c r="B14" s="73" t="str">
        <f>'PC LIST'!I14</f>
        <v>R-A1: SIM service score</v>
      </c>
      <c r="C14" s="73" t="str">
        <f>'PC LIST'!O14</f>
        <v>score</v>
      </c>
      <c r="D14" s="73" t="str">
        <f>'PC LIST'!P14</f>
        <v>Service incentive mechanism (SIM) score</v>
      </c>
      <c r="E14" s="73">
        <f>'PC LIST'!Q14</f>
        <v>0</v>
      </c>
      <c r="F14" s="73" t="str">
        <f>'PC LIST'!J14</f>
        <v>R&amp;P</v>
      </c>
      <c r="G14" s="73">
        <f>'PC LIST'!BQ14</f>
        <v>76.7</v>
      </c>
      <c r="H14" s="73" t="str">
        <f>'PC LIST'!B27</f>
        <v>PR14ANHWSW_W-E2</v>
      </c>
      <c r="I14" s="74" t="str">
        <f>'PC LIST'!I27</f>
        <v>W-E2: Environmental compliance (water)</v>
      </c>
      <c r="J14" s="74" t="str">
        <f>'PC LIST'!O27</f>
        <v>nr</v>
      </c>
      <c r="K14" s="74" t="str">
        <f>'PC LIST'!P27</f>
        <v>No. of obligations delivered</v>
      </c>
      <c r="L14" s="73">
        <f>'PC LIST'!Q27</f>
        <v>0</v>
      </c>
      <c r="M14" s="73" t="str">
        <f>'PC LIST'!J27</f>
        <v>PO</v>
      </c>
      <c r="N14" s="903">
        <f>'PC LIST'!BQ27</f>
        <v>0</v>
      </c>
      <c r="O14" s="73" t="str">
        <f>'PC LIST'!B66</f>
        <v>PR14BRLWSW_H2</v>
      </c>
      <c r="P14" s="74" t="str">
        <f>'PC LIST'!I66</f>
        <v>H2: Raw water quality of sources</v>
      </c>
      <c r="Q14" s="74" t="str">
        <f>'PC LIST'!O66</f>
        <v>text</v>
      </c>
      <c r="R14" s="74" t="str">
        <f>'PC LIST'!P66</f>
        <v>Raw water quality indicator</v>
      </c>
      <c r="S14" s="73" t="str">
        <f>'PC LIST'!Q66</f>
        <v>na</v>
      </c>
      <c r="T14" s="73" t="str">
        <f>'PC LIST'!J66</f>
        <v>NFI</v>
      </c>
      <c r="U14" s="903" t="str">
        <f>'PC LIST'!BQ66</f>
        <v>Deteriorating</v>
      </c>
      <c r="V14" s="73" t="str">
        <f>'PC LIST'!B87</f>
        <v>PR14DVWHHR_E1</v>
      </c>
      <c r="W14" s="74" t="str">
        <f>'PC LIST'!I87</f>
        <v>E1: Per capita consumption and water efficiency</v>
      </c>
      <c r="X14" s="74" t="str">
        <f>'PC LIST'!O87</f>
        <v>nr</v>
      </c>
      <c r="Y14" s="74" t="str">
        <f>'PC LIST'!P87</f>
        <v>Litres per capita per day</v>
      </c>
      <c r="Z14" s="73">
        <f>'PC LIST'!Q87</f>
        <v>2</v>
      </c>
      <c r="AA14" s="73" t="str">
        <f>'PC LIST'!J87</f>
        <v>NFI</v>
      </c>
      <c r="AB14" s="903">
        <f>'PC LIST'!BQ87</f>
        <v>134.87</v>
      </c>
      <c r="AC14" s="73" t="str">
        <f>'PC LIST'!B100</f>
        <v>PR14NESWSW_W-D3</v>
      </c>
      <c r="AD14" s="75" t="str">
        <f>'PC LIST'!I100</f>
        <v>W-D3: Domestic customer satisfaction, net promoter score</v>
      </c>
      <c r="AE14" s="75" t="str">
        <f>'PC LIST'!O100</f>
        <v>%</v>
      </c>
      <c r="AF14" s="75" t="str">
        <f>'PC LIST'!P100</f>
        <v>% customer satisfaction</v>
      </c>
      <c r="AG14" s="73">
        <f>'PC LIST'!Q100</f>
        <v>0</v>
      </c>
      <c r="AH14" s="73" t="str">
        <f>'PC LIST'!J100</f>
        <v>NFI</v>
      </c>
      <c r="AI14" s="73">
        <f>'PC LIST'!BQ100</f>
        <v>49</v>
      </c>
      <c r="AJ14" s="73" t="str">
        <f>'PC LIST'!B144</f>
        <v>PR14PRTHHR_B1</v>
      </c>
      <c r="AK14" s="74" t="str">
        <f>'PC LIST'!I144</f>
        <v>B1: Reducing per capita consumption (PCC)</v>
      </c>
      <c r="AL14" s="74" t="str">
        <f>'PC LIST'!O144</f>
        <v>nr</v>
      </c>
      <c r="AM14" s="74" t="str">
        <f>'PC LIST'!P144</f>
        <v>Litres per head per day (l/h/d)</v>
      </c>
      <c r="AN14" s="73">
        <f>'PC LIST'!Q144</f>
        <v>2</v>
      </c>
      <c r="AO14" s="73" t="str">
        <f>'PC LIST'!J144</f>
        <v>PO</v>
      </c>
      <c r="AP14" s="904">
        <f>'PC LIST'!BQ144</f>
        <v>143.29</v>
      </c>
      <c r="AQ14" s="73" t="str">
        <f>'PC LIST'!B157</f>
        <v>PR14SBWWSW_E1</v>
      </c>
      <c r="AR14" s="74" t="str">
        <f>'PC LIST'!I157</f>
        <v>E1: Contribute to our community (increase educational visits to schools, and working days for volunteer and charity work)</v>
      </c>
      <c r="AS14" s="74" t="str">
        <f>'PC LIST'!O157</f>
        <v>nr</v>
      </c>
      <c r="AT14" s="74" t="str">
        <f>'PC LIST'!P157</f>
        <v>No. of working days</v>
      </c>
      <c r="AU14" s="73">
        <f>'PC LIST'!Q157</f>
        <v>0</v>
      </c>
      <c r="AV14" s="73" t="str">
        <f>'PC LIST'!J157</f>
        <v>NFI</v>
      </c>
      <c r="AW14" s="903">
        <f>'PC LIST'!BQ157</f>
        <v>201.5</v>
      </c>
      <c r="AX14" s="73" t="str">
        <f>'PC LIST'!B172</f>
        <v>PR14SESWSW_E3</v>
      </c>
      <c r="AY14" s="74" t="str">
        <f>'PC LIST'!I172</f>
        <v>E3: The number of children and adults engaged in environmental education activities</v>
      </c>
      <c r="AZ14" s="74" t="str">
        <f>'PC LIST'!O172</f>
        <v>nr</v>
      </c>
      <c r="BA14" s="74" t="str">
        <f>'PC LIST'!P172</f>
        <v>No. people the company engages with</v>
      </c>
      <c r="BB14" s="73">
        <f>'PC LIST'!Q172</f>
        <v>0</v>
      </c>
      <c r="BC14" s="73" t="str">
        <f>'PC LIST'!J172</f>
        <v>NFI</v>
      </c>
      <c r="BD14" s="904">
        <f>'PC LIST'!BQ172</f>
        <v>13314</v>
      </c>
      <c r="BE14" s="73" t="str">
        <f>'PC LIST'!B193</f>
        <v>PR14SEWWSW_H1</v>
      </c>
      <c r="BF14" s="74" t="str">
        <f>'PC LIST'!I193</f>
        <v>H1: Customer satisfaction - frequency of water use restrictions</v>
      </c>
      <c r="BG14" s="74" t="str">
        <f>'PC LIST'!O193</f>
        <v>score</v>
      </c>
      <c r="BH14" s="74" t="str">
        <f>'PC LIST'!P193</f>
        <v>Customer satisfaction score out of 5</v>
      </c>
      <c r="BI14" s="73">
        <f>'PC LIST'!Q193</f>
        <v>1</v>
      </c>
      <c r="BJ14" s="73" t="str">
        <f>'PC LIST'!J193</f>
        <v>R&amp;P</v>
      </c>
      <c r="BK14" s="73">
        <f>'PC LIST'!BQ193</f>
        <v>4.2</v>
      </c>
      <c r="BL14" s="73" t="str">
        <f>'PC LIST'!B227</f>
        <v>PR14SRNWSWW_2</v>
      </c>
      <c r="BM14" s="74" t="str">
        <f>'PC LIST'!I227</f>
        <v>2: Internal flooding incidents</v>
      </c>
      <c r="BN14" s="74" t="str">
        <f>'PC LIST'!O227</f>
        <v>nr</v>
      </c>
      <c r="BO14" s="74" t="str">
        <f>'PC LIST'!P227</f>
        <v>No. of internal sewer flooding incidents</v>
      </c>
      <c r="BP14" s="73">
        <f>'PC LIST'!Q227</f>
        <v>0</v>
      </c>
      <c r="BQ14" s="73" t="str">
        <f>'PC LIST'!J227</f>
        <v>R&amp;P</v>
      </c>
      <c r="BR14" s="73">
        <f>'PC LIST'!BQ227</f>
        <v>492</v>
      </c>
      <c r="BS14" s="73" t="str">
        <f>'PC LIST'!B260</f>
        <v>PR14SSCWSW_5.2</v>
      </c>
      <c r="BT14" s="74" t="str">
        <f>'PC LIST'!I260</f>
        <v>5.2: Support for customers in debt (combined company)</v>
      </c>
      <c r="BU14" s="74" t="str">
        <f>'PC LIST'!O260</f>
        <v>nr</v>
      </c>
      <c r="BV14" s="74" t="str">
        <f>'PC LIST'!P260</f>
        <v>No. of customers engaged with on debt</v>
      </c>
      <c r="BW14" s="73">
        <f>'PC LIST'!Q260</f>
        <v>0</v>
      </c>
      <c r="BX14" s="73" t="str">
        <f>'PC LIST'!J260</f>
        <v>NFI</v>
      </c>
      <c r="BY14" s="73">
        <f>'PC LIST'!BQ260</f>
        <v>19621</v>
      </c>
      <c r="BZ14" s="73" t="str">
        <f>'PC LIST'!B275</f>
        <v>PR14SVTWSW_W-B8</v>
      </c>
      <c r="CA14" s="74" t="str">
        <f>'PC LIST'!I275</f>
        <v>W-B8: Restrictions on water use</v>
      </c>
      <c r="CB14" s="74" t="str">
        <f>'PC LIST'!O275</f>
        <v>nr</v>
      </c>
      <c r="CC14" s="74" t="str">
        <f>'PC LIST'!P275</f>
        <v>No. water restrictions in five-year period</v>
      </c>
      <c r="CD14" s="73">
        <f>'PC LIST'!Q275</f>
        <v>0</v>
      </c>
      <c r="CE14" s="73" t="str">
        <f>'PC LIST'!J275</f>
        <v>R&amp;P</v>
      </c>
      <c r="CF14" s="904">
        <f>'PC LIST'!BQ275</f>
        <v>0</v>
      </c>
      <c r="CG14" s="73" t="str">
        <f>'PC LIST'!B320</f>
        <v>PR14SWTWSW_W-D1</v>
      </c>
      <c r="CH14" s="76" t="str">
        <f>'PC LIST'!I320</f>
        <v>W-D1: Operational customer contacts resolved first time (%)</v>
      </c>
      <c r="CI14" s="76" t="str">
        <f>'PC LIST'!O320</f>
        <v>%</v>
      </c>
      <c r="CJ14" s="76" t="str">
        <f>'PC LIST'!P320</f>
        <v>% customer contacts resolved 1st time</v>
      </c>
      <c r="CK14" s="73">
        <f>'PC LIST'!Q320</f>
        <v>1</v>
      </c>
      <c r="CL14" s="73" t="str">
        <f>'PC LIST'!J320</f>
        <v>R&amp;P</v>
      </c>
      <c r="CM14" s="903">
        <f>'PC LIST'!BQ320</f>
        <v>94.8</v>
      </c>
      <c r="CN14" s="73" t="str">
        <f>'PC LIST'!B362</f>
        <v>PR14TMSWSW_WB7</v>
      </c>
      <c r="CO14" s="74" t="str">
        <f>'PC LIST'!I362</f>
        <v>WB7: Compliance with SEMD advice notes (with or without derogation)</v>
      </c>
      <c r="CP14" s="74" t="str">
        <f>'PC LIST'!O362</f>
        <v>%</v>
      </c>
      <c r="CQ14" s="74" t="str">
        <f>'PC LIST'!P362</f>
        <v>% compliance with SEMD advice notes</v>
      </c>
      <c r="CR14" s="73">
        <f>'PC LIST'!Q362</f>
        <v>0</v>
      </c>
      <c r="CS14" s="73" t="str">
        <f>'PC LIST'!J362</f>
        <v>PO</v>
      </c>
      <c r="CT14" s="73">
        <f>'PC LIST'!BQ362</f>
        <v>0</v>
      </c>
      <c r="CU14" s="73" t="str">
        <f>'PC LIST'!B417</f>
        <v>PR14UUWSW_E1</v>
      </c>
      <c r="CV14" s="74" t="str">
        <f>'PC LIST'!I417</f>
        <v>E1: Number of free water meters installed</v>
      </c>
      <c r="CW14" s="74" t="str">
        <f>'PC LIST'!O417</f>
        <v>nr</v>
      </c>
      <c r="CX14" s="74" t="str">
        <f>'PC LIST'!P417</f>
        <v>No. of free water meters installed per year</v>
      </c>
      <c r="CY14" s="73">
        <f>'PC LIST'!Q417</f>
        <v>0</v>
      </c>
      <c r="CZ14" s="73" t="str">
        <f>'PC LIST'!J417</f>
        <v>NFI</v>
      </c>
      <c r="DA14" s="73">
        <f>'PC LIST'!BQ417</f>
        <v>27197</v>
      </c>
      <c r="DB14" s="73" t="str">
        <f>'PC LIST'!B444</f>
        <v>PR14WSHWSW_F3</v>
      </c>
      <c r="DC14" s="74" t="str">
        <f>'PC LIST'!I444</f>
        <v>F3: Asset resilience - % of critical assets that are resilient against a set of criteria</v>
      </c>
      <c r="DD14" s="74" t="str">
        <f>'PC LIST'!O444</f>
        <v>%</v>
      </c>
      <c r="DE14" s="74" t="str">
        <f>'PC LIST'!P444</f>
        <v>% critical assets that are resilient against a set of criteria</v>
      </c>
      <c r="DF14" s="73">
        <f>'PC LIST'!Q444</f>
        <v>0</v>
      </c>
      <c r="DG14" s="73" t="str">
        <f>'PC LIST'!J444</f>
        <v>PO</v>
      </c>
      <c r="DH14" s="903">
        <f>'PC LIST'!BQ444</f>
        <v>87</v>
      </c>
      <c r="DI14" s="73" t="str">
        <f>'PC LIST'!B475</f>
        <v>PR14WSXWSW_G2</v>
      </c>
      <c r="DJ14" s="74" t="str">
        <f>'PC LIST'!I475</f>
        <v>G2: Compliance with drinking water standards (MZC)</v>
      </c>
      <c r="DK14" s="74" t="str">
        <f>'PC LIST'!O475</f>
        <v>%</v>
      </c>
      <c r="DL14" s="74" t="str">
        <f>'PC LIST'!P475</f>
        <v>Mean zonal compliance (%)</v>
      </c>
      <c r="DM14" s="73">
        <f>'PC LIST'!Q475</f>
        <v>2</v>
      </c>
      <c r="DN14" s="73" t="str">
        <f>'PC LIST'!J475</f>
        <v>PO</v>
      </c>
      <c r="DO14" s="73">
        <f>'PC LIST'!BQ475</f>
        <v>99.96</v>
      </c>
      <c r="DP14" s="73" t="str">
        <f>'PC LIST'!B507</f>
        <v>PR14YKYWSW_WC4</v>
      </c>
      <c r="DQ14" s="74" t="str">
        <f>'PC LIST'!I507</f>
        <v>WC4: Recreational visitor satisfaction</v>
      </c>
      <c r="DR14" s="74" t="str">
        <f>'PC LIST'!O507</f>
        <v>text</v>
      </c>
      <c r="DS14" s="74" t="str">
        <f>'PC LIST'!P507</f>
        <v>Asessment of customer satisfaction (qualitative survey)</v>
      </c>
      <c r="DT14" s="73" t="str">
        <f>'PC LIST'!Q507</f>
        <v>na</v>
      </c>
      <c r="DU14" s="73" t="str">
        <f>'PC LIST'!J507</f>
        <v>NFI</v>
      </c>
      <c r="DV14" s="73" t="str">
        <f>'PC LIST'!BQ507</f>
        <v xml:space="preserve">Published </v>
      </c>
    </row>
    <row r="15" spans="1:126" ht="15.75" customHeight="1" x14ac:dyDescent="0.3">
      <c r="A15" s="73" t="str">
        <f>'PC LIST'!B15</f>
        <v>PR14AFWHHR_R-A2</v>
      </c>
      <c r="B15" s="73" t="str">
        <f>'PC LIST'!I15</f>
        <v>R-A2: Value for money survey</v>
      </c>
      <c r="C15" s="73" t="str">
        <f>'PC LIST'!O15</f>
        <v>TBC</v>
      </c>
      <c r="D15" s="73" t="str">
        <f>'PC LIST'!P15</f>
        <v>TBC</v>
      </c>
      <c r="E15" s="73" t="str">
        <f>'PC LIST'!Q15</f>
        <v>TBC</v>
      </c>
      <c r="F15" s="73" t="str">
        <f>'PC LIST'!J15</f>
        <v>NFI</v>
      </c>
      <c r="G15" s="73">
        <f>'PC LIST'!BQ15</f>
        <v>71.599999999999994</v>
      </c>
      <c r="H15" s="73" t="str">
        <f>'PC LIST'!B28</f>
        <v>PR14ANHWSW_W-F1</v>
      </c>
      <c r="I15" s="74" t="str">
        <f>'PC LIST'!I28</f>
        <v>W-F1: Operational carbon (% reduction from 2015 baseline)</v>
      </c>
      <c r="J15" s="74" t="str">
        <f>'PC LIST'!O28</f>
        <v>%</v>
      </c>
      <c r="K15" s="74" t="str">
        <f>'PC LIST'!P28</f>
        <v>% reduction from 2015 baseline</v>
      </c>
      <c r="L15" s="73">
        <f>'PC LIST'!Q28</f>
        <v>0</v>
      </c>
      <c r="M15" s="73" t="str">
        <f>'PC LIST'!J28</f>
        <v>NFI</v>
      </c>
      <c r="N15" s="903">
        <f>'PC LIST'!BQ28</f>
        <v>5</v>
      </c>
      <c r="O15" s="73" t="str">
        <f>'PC LIST'!B67</f>
        <v>PR14BRLWSW_H3</v>
      </c>
      <c r="P15" s="74" t="str">
        <f>'PC LIST'!I67</f>
        <v>H3: Biodiversity index</v>
      </c>
      <c r="Q15" s="74" t="str">
        <f>'PC LIST'!O67</f>
        <v>TBC</v>
      </c>
      <c r="R15" s="74" t="str">
        <f>'PC LIST'!P67</f>
        <v>Biodiversity index</v>
      </c>
      <c r="S15" s="73" t="str">
        <f>'PC LIST'!Q67</f>
        <v>TBC</v>
      </c>
      <c r="T15" s="73" t="str">
        <f>'PC LIST'!J67</f>
        <v>NFI</v>
      </c>
      <c r="U15" s="903" t="str">
        <f>'PC LIST'!BQ67</f>
        <v>Improving</v>
      </c>
      <c r="V15" s="73" t="str">
        <f>'PC LIST'!B88</f>
        <v>PR14DVWHHR_E2</v>
      </c>
      <c r="W15" s="74" t="str">
        <f>'PC LIST'!I88</f>
        <v>E2: Service incentive mechanism (SIM)</v>
      </c>
      <c r="X15" s="74" t="str">
        <f>'PC LIST'!O88</f>
        <v>score</v>
      </c>
      <c r="Y15" s="74" t="str">
        <f>'PC LIST'!P88</f>
        <v>Service incentive mechanism (SIM) score</v>
      </c>
      <c r="Z15" s="73">
        <f>'PC LIST'!Q88</f>
        <v>1</v>
      </c>
      <c r="AA15" s="73" t="str">
        <f>'PC LIST'!J88</f>
        <v>R&amp;P</v>
      </c>
      <c r="AB15" s="903">
        <f>'PC LIST'!BQ88</f>
        <v>83.42</v>
      </c>
      <c r="AC15" s="73" t="str">
        <f>'PC LIST'!B101</f>
        <v>PR14NESWSW_W-E1</v>
      </c>
      <c r="AD15" s="75" t="str">
        <f>'PC LIST'!I101</f>
        <v>W-E1: NWL independent survey on keeping customers informed</v>
      </c>
      <c r="AE15" s="75" t="str">
        <f>'PC LIST'!O101</f>
        <v>%</v>
      </c>
      <c r="AF15" s="75" t="str">
        <f>'PC LIST'!P101</f>
        <v>% customer satisfaction</v>
      </c>
      <c r="AG15" s="73" t="str">
        <f>'PC LIST'!Q101</f>
        <v>TBC</v>
      </c>
      <c r="AH15" s="73" t="str">
        <f>'PC LIST'!J101</f>
        <v>NFI</v>
      </c>
      <c r="AI15" s="73">
        <f>'PC LIST'!BQ101</f>
        <v>94</v>
      </c>
      <c r="AJ15" s="73" t="str">
        <f>'PC LIST'!B145</f>
        <v>PR14PRTHHR_C1</v>
      </c>
      <c r="AK15" s="74" t="str">
        <f>'PC LIST'!I145</f>
        <v>C1: Survey of developers</v>
      </c>
      <c r="AL15" s="74" t="str">
        <f>'PC LIST'!O145</f>
        <v>%</v>
      </c>
      <c r="AM15" s="74" t="str">
        <f>'PC LIST'!P145</f>
        <v>Satisfaction rate (%)</v>
      </c>
      <c r="AN15" s="73">
        <f>'PC LIST'!Q145</f>
        <v>0</v>
      </c>
      <c r="AO15" s="73" t="str">
        <f>'PC LIST'!J145</f>
        <v>NFI</v>
      </c>
      <c r="AP15" s="904">
        <f>'PC LIST'!BQ145</f>
        <v>89</v>
      </c>
      <c r="AQ15" s="73" t="str">
        <f>'PC LIST'!B158</f>
        <v>PR14SBWHHR_A1</v>
      </c>
      <c r="AR15" s="74" t="str">
        <f>'PC LIST'!I158</f>
        <v>A1: Service incentive mechanism (SIM)</v>
      </c>
      <c r="AS15" s="74" t="str">
        <f>'PC LIST'!O158</f>
        <v>score</v>
      </c>
      <c r="AT15" s="74" t="str">
        <f>'PC LIST'!P158</f>
        <v>Service incentive mechanism (SIM) score (average)</v>
      </c>
      <c r="AU15" s="73">
        <f>'PC LIST'!Q158</f>
        <v>1</v>
      </c>
      <c r="AV15" s="73" t="str">
        <f>'PC LIST'!J158</f>
        <v>R&amp;P</v>
      </c>
      <c r="AW15" s="903">
        <f>'PC LIST'!BQ158</f>
        <v>86.2</v>
      </c>
      <c r="AX15" s="73" t="str">
        <f>'PC LIST'!B173</f>
        <v>PR14SESWSW_E4</v>
      </c>
      <c r="AY15" s="74" t="str">
        <f>'PC LIST'!I173</f>
        <v>E4: Greenhouse gas emissions per million litres of water supplied</v>
      </c>
      <c r="AZ15" s="74" t="str">
        <f>'PC LIST'!O173</f>
        <v>nr</v>
      </c>
      <c r="BA15" s="74" t="str">
        <f>'PC LIST'!P173</f>
        <v>kgCO2e/Ml</v>
      </c>
      <c r="BB15" s="73">
        <f>'PC LIST'!Q173</f>
        <v>0</v>
      </c>
      <c r="BC15" s="73" t="str">
        <f>'PC LIST'!J173</f>
        <v>NFI</v>
      </c>
      <c r="BD15" s="904">
        <f>'PC LIST'!BQ173</f>
        <v>470</v>
      </c>
      <c r="BE15" s="73" t="str">
        <f>'PC LIST'!B194</f>
        <v>PR14SEWWSW_H2</v>
      </c>
      <c r="BF15" s="74" t="str">
        <f>'PC LIST'!I194</f>
        <v>H2: Meeting the water resource deficit</v>
      </c>
      <c r="BG15" s="74" t="str">
        <f>'PC LIST'!O194</f>
        <v>nr</v>
      </c>
      <c r="BH15" s="74" t="str">
        <f>'PC LIST'!P194</f>
        <v>Megalitres per day (Ml/d)</v>
      </c>
      <c r="BI15" s="73">
        <f>'PC LIST'!Q194</f>
        <v>0</v>
      </c>
      <c r="BJ15" s="73" t="str">
        <f>'PC LIST'!J194</f>
        <v>PO</v>
      </c>
      <c r="BK15" s="73">
        <f>'PC LIST'!BQ194</f>
        <v>0</v>
      </c>
      <c r="BL15" s="73" t="str">
        <f>'PC LIST'!B228</f>
        <v>PR14SRNWSWW_3</v>
      </c>
      <c r="BM15" s="74" t="str">
        <f>'PC LIST'!I228</f>
        <v>3: External flooding incidents</v>
      </c>
      <c r="BN15" s="74" t="str">
        <f>'PC LIST'!O228</f>
        <v>nr</v>
      </c>
      <c r="BO15" s="74" t="str">
        <f>'PC LIST'!P228</f>
        <v>No. of external sewer flooding incidents</v>
      </c>
      <c r="BP15" s="73">
        <f>'PC LIST'!Q228</f>
        <v>0</v>
      </c>
      <c r="BQ15" s="73" t="str">
        <f>'PC LIST'!J228</f>
        <v>NFI</v>
      </c>
      <c r="BR15" s="73">
        <f>'PC LIST'!BQ228</f>
        <v>8314</v>
      </c>
      <c r="BS15" s="73" t="str">
        <f>'PC LIST'!B261</f>
        <v>PR14SSCHHR_3.1</v>
      </c>
      <c r="BT15" s="74" t="str">
        <f>'PC LIST'!I261</f>
        <v>3.1: Service incentive mechanism (SIM, combined company)</v>
      </c>
      <c r="BU15" s="74" t="str">
        <f>'PC LIST'!O261</f>
        <v>score</v>
      </c>
      <c r="BV15" s="74" t="str">
        <f>'PC LIST'!P261</f>
        <v>Service incentive mechanism (SIM) score</v>
      </c>
      <c r="BW15" s="73">
        <f>'PC LIST'!Q261</f>
        <v>1</v>
      </c>
      <c r="BX15" s="73" t="str">
        <f>'PC LIST'!J261</f>
        <v>R&amp;P</v>
      </c>
      <c r="BY15" s="73">
        <f>'PC LIST'!BQ261</f>
        <v>86.3</v>
      </c>
      <c r="BZ15" s="73" t="str">
        <f>'PC LIST'!B276</f>
        <v>PR14SVTWSW_W-B9</v>
      </c>
      <c r="CA15" s="74" t="str">
        <f>'PC LIST'!I276</f>
        <v>W-B9: Timing delays on Birmingham resilience scheme</v>
      </c>
      <c r="CB15" s="74" t="str">
        <f>'PC LIST'!O276</f>
        <v>text</v>
      </c>
      <c r="CC15" s="74" t="str">
        <f>'PC LIST'!P276</f>
        <v>Scheme delivery (3 components)</v>
      </c>
      <c r="CD15" s="73" t="str">
        <f>'PC LIST'!Q276</f>
        <v>na</v>
      </c>
      <c r="CE15" s="73" t="str">
        <f>'PC LIST'!J276</f>
        <v>PO</v>
      </c>
      <c r="CF15" s="904" t="str">
        <f>'PC LIST'!BQ276</f>
        <v>NA</v>
      </c>
      <c r="CG15" s="73" t="str">
        <f>'PC LIST'!B321</f>
        <v>PR14SWTWSW_W-E1</v>
      </c>
      <c r="CH15" s="76" t="str">
        <f>'PC LIST'!I321</f>
        <v>W-E1: Sustainable abstractions (EA/WFD classification)</v>
      </c>
      <c r="CI15" s="76" t="str">
        <f>'PC LIST'!O321</f>
        <v>nr</v>
      </c>
      <c r="CJ15" s="76" t="str">
        <f>'PC LIST'!P321</f>
        <v>No. sites where improvement required</v>
      </c>
      <c r="CK15" s="73">
        <f>'PC LIST'!Q321</f>
        <v>0</v>
      </c>
      <c r="CL15" s="73" t="str">
        <f>'PC LIST'!J321</f>
        <v>NFI</v>
      </c>
      <c r="CM15" s="903">
        <f>'PC LIST'!BQ321</f>
        <v>0</v>
      </c>
      <c r="CN15" s="73" t="str">
        <f>'PC LIST'!B363</f>
        <v>PR14TMSWSW_WB8</v>
      </c>
      <c r="CO15" s="74" t="str">
        <f>'PC LIST'!I363</f>
        <v>WB8: Ml/d of sites made resilient to future extreme rainfall events</v>
      </c>
      <c r="CP15" s="74" t="str">
        <f>'PC LIST'!O363</f>
        <v>nr</v>
      </c>
      <c r="CQ15" s="74" t="str">
        <f>'PC LIST'!P363</f>
        <v>Ml/d of WTWs made resilient</v>
      </c>
      <c r="CR15" s="73">
        <f>'PC LIST'!Q363</f>
        <v>0</v>
      </c>
      <c r="CS15" s="73" t="str">
        <f>'PC LIST'!J363</f>
        <v>R&amp;P</v>
      </c>
      <c r="CT15" s="73" t="str">
        <f>'PC LIST'!BQ363</f>
        <v>Not available</v>
      </c>
      <c r="CU15" s="73" t="str">
        <f>'PC LIST'!B418</f>
        <v>PR14UUWSWW_S-A1</v>
      </c>
      <c r="CV15" s="74" t="str">
        <f>'PC LIST'!I418</f>
        <v>S-A1: Private sewers service index</v>
      </c>
      <c r="CW15" s="74" t="str">
        <f>'PC LIST'!O418</f>
        <v>score</v>
      </c>
      <c r="CX15" s="74" t="str">
        <f>'PC LIST'!P418</f>
        <v>Private sewers service index (UU bespoke)</v>
      </c>
      <c r="CY15" s="73">
        <f>'PC LIST'!Q418</f>
        <v>2</v>
      </c>
      <c r="CZ15" s="73" t="str">
        <f>'PC LIST'!J418</f>
        <v>R&amp;P</v>
      </c>
      <c r="DA15" s="73">
        <f>'PC LIST'!BQ418</f>
        <v>91.69</v>
      </c>
      <c r="DB15" s="73" t="str">
        <f>'PC LIST'!B445</f>
        <v>PR14WSHWSWW_B2</v>
      </c>
      <c r="DC15" s="74" t="str">
        <f>'PC LIST'!I445</f>
        <v>B2: Treating used water - % compliance of WwTW</v>
      </c>
      <c r="DD15" s="74" t="str">
        <f>'PC LIST'!O445</f>
        <v>%</v>
      </c>
      <c r="DE15" s="74" t="str">
        <f>'PC LIST'!P445</f>
        <v>% compliance against WwTW discharge permits</v>
      </c>
      <c r="DF15" s="73">
        <f>'PC LIST'!Q445</f>
        <v>1</v>
      </c>
      <c r="DG15" s="73" t="str">
        <f>'PC LIST'!J445</f>
        <v>NFI</v>
      </c>
      <c r="DH15" s="903">
        <f>'PC LIST'!BQ445</f>
        <v>98.6</v>
      </c>
      <c r="DI15" s="73" t="str">
        <f>'PC LIST'!B476</f>
        <v>PR14WSXWSWW_A1</v>
      </c>
      <c r="DJ15" s="74" t="str">
        <f>'PC LIST'!I476</f>
        <v>A1: Agreed schemes delivered (named outputs with bathing water drivers in the NEP)</v>
      </c>
      <c r="DK15" s="74" t="str">
        <f>'PC LIST'!O476</f>
        <v>%</v>
      </c>
      <c r="DL15" s="74" t="str">
        <f>'PC LIST'!P476</f>
        <v>% of agreed schemes delivered (NEP bathing water)</v>
      </c>
      <c r="DM15" s="73">
        <f>'PC LIST'!Q476</f>
        <v>0</v>
      </c>
      <c r="DN15" s="73" t="str">
        <f>'PC LIST'!J476</f>
        <v>PO</v>
      </c>
      <c r="DO15" s="73">
        <f>'PC LIST'!BQ476</f>
        <v>100</v>
      </c>
      <c r="DP15" s="73" t="str">
        <f>'PC LIST'!B508</f>
        <v>PR14YKYWSW_WD1</v>
      </c>
      <c r="DQ15" s="74" t="str">
        <f>'PC LIST'!I508</f>
        <v>WD1: Proportion of energy use generated by renewable technology (note: PC is part of a total commitment at Appointee level - see also SC1 and RC1)</v>
      </c>
      <c r="DR15" s="74" t="str">
        <f>'PC LIST'!O508</f>
        <v>%</v>
      </c>
      <c r="DS15" s="74" t="str">
        <f>'PC LIST'!P508</f>
        <v>% of energy use generated by renewable technology</v>
      </c>
      <c r="DT15" s="73">
        <f>'PC LIST'!Q508</f>
        <v>0</v>
      </c>
      <c r="DU15" s="73" t="str">
        <f>'PC LIST'!J508</f>
        <v>NFI</v>
      </c>
      <c r="DV15" s="73">
        <f>'PC LIST'!BQ508</f>
        <v>11.257999999999999</v>
      </c>
    </row>
    <row r="16" spans="1:126" ht="15.75" customHeight="1" x14ac:dyDescent="0.3">
      <c r="B16" s="73"/>
      <c r="H16" s="73" t="str">
        <f>'PC LIST'!B29</f>
        <v>PR14ANHWSW_W-F2</v>
      </c>
      <c r="I16" s="74" t="str">
        <f>'PC LIST'!I29</f>
        <v>W-F2: Embodied carbon (% reduction from 2010 baseline)</v>
      </c>
      <c r="J16" s="74" t="str">
        <f>'PC LIST'!O29</f>
        <v>%</v>
      </c>
      <c r="K16" s="74" t="str">
        <f>'PC LIST'!P29</f>
        <v>% reduction from 2010 baseline</v>
      </c>
      <c r="L16" s="73">
        <f>'PC LIST'!Q29</f>
        <v>0</v>
      </c>
      <c r="M16" s="73" t="str">
        <f>'PC LIST'!J29</f>
        <v>NFI</v>
      </c>
      <c r="N16" s="903">
        <f>'PC LIST'!BQ29</f>
        <v>53</v>
      </c>
      <c r="O16" s="73" t="str">
        <f>'PC LIST'!B68</f>
        <v>PR14BRLWSW_H4</v>
      </c>
      <c r="P16" s="74" t="str">
        <f>'PC LIST'!I68</f>
        <v>H4: Waste disposal compliance</v>
      </c>
      <c r="Q16" s="74" t="str">
        <f>'PC LIST'!O68</f>
        <v>%</v>
      </c>
      <c r="R16" s="74" t="str">
        <f>'PC LIST'!P68</f>
        <v>% waste disposal compliance</v>
      </c>
      <c r="S16" s="73">
        <f>'PC LIST'!Q68</f>
        <v>0</v>
      </c>
      <c r="T16" s="73" t="str">
        <f>'PC LIST'!J68</f>
        <v>NFI</v>
      </c>
      <c r="U16" s="903">
        <f>'PC LIST'!BQ68</f>
        <v>96.1</v>
      </c>
      <c r="V16" s="73"/>
      <c r="W16" s="74"/>
      <c r="X16" s="74"/>
      <c r="Y16" s="74"/>
      <c r="AC16" s="73" t="str">
        <f>'PC LIST'!B102</f>
        <v>PR14NESWSW_W-F1</v>
      </c>
      <c r="AD16" s="75" t="str">
        <f>'PC LIST'!I102</f>
        <v>W-F1: Greenhouse gas emissions</v>
      </c>
      <c r="AE16" s="75" t="str">
        <f>'PC LIST'!O102</f>
        <v>nr</v>
      </c>
      <c r="AF16" s="75" t="str">
        <f>'PC LIST'!P102</f>
        <v>ktCO2e</v>
      </c>
      <c r="AG16" s="73">
        <f>'PC LIST'!Q102</f>
        <v>0</v>
      </c>
      <c r="AH16" s="73" t="str">
        <f>'PC LIST'!J102</f>
        <v>NFI</v>
      </c>
      <c r="AI16" s="73">
        <f>'PC LIST'!BQ102</f>
        <v>225.2</v>
      </c>
      <c r="AJ16" s="73"/>
      <c r="AK16" s="74"/>
      <c r="AQ16" s="73" t="str">
        <f>'PC LIST'!B159</f>
        <v>PR14SBWHHR_A2</v>
      </c>
      <c r="AR16" s="74" t="str">
        <f>'PC LIST'!I159</f>
        <v>A2: New customer relationship management (CRM) system</v>
      </c>
      <c r="AS16" s="74" t="str">
        <f>'PC LIST'!O159</f>
        <v>£m</v>
      </c>
      <c r="AT16" s="74" t="str">
        <f>'PC LIST'!P159</f>
        <v>£ million cumulative depreciation</v>
      </c>
      <c r="AU16" s="73">
        <f>'PC LIST'!Q159</f>
        <v>2</v>
      </c>
      <c r="AV16" s="73" t="str">
        <f>'PC LIST'!J159</f>
        <v>PO</v>
      </c>
      <c r="AW16" s="903">
        <f>'PC LIST'!BQ159</f>
        <v>0.33600000000000002</v>
      </c>
      <c r="AX16" s="73" t="str">
        <f>'PC LIST'!B174</f>
        <v>PR14SESWSW_E5</v>
      </c>
      <c r="AY16" s="74" t="str">
        <f>'PC LIST'!I174</f>
        <v>E5: Number of severe pollution incidents (category 3 or worse, as reported by the Environment Agency)</v>
      </c>
      <c r="AZ16" s="74" t="str">
        <f>'PC LIST'!O174</f>
        <v>nr</v>
      </c>
      <c r="BA16" s="74" t="str">
        <f>'PC LIST'!P174</f>
        <v>No. of pollution incidents (cats 1, 2 and 3)</v>
      </c>
      <c r="BB16" s="73">
        <f>'PC LIST'!Q174</f>
        <v>1</v>
      </c>
      <c r="BC16" s="73" t="str">
        <f>'PC LIST'!J174</f>
        <v>NFI</v>
      </c>
      <c r="BD16" s="904">
        <f>'PC LIST'!BQ174</f>
        <v>0.6</v>
      </c>
      <c r="BE16" s="73" t="str">
        <f>'PC LIST'!B195</f>
        <v>PR14SEWWSW_I1</v>
      </c>
      <c r="BF16" s="74" t="str">
        <f>'PC LIST'!I195</f>
        <v>I1: Mean zonal compliance (MZC)</v>
      </c>
      <c r="BG16" s="74" t="str">
        <f>'PC LIST'!O195</f>
        <v>%</v>
      </c>
      <c r="BH16" s="74" t="str">
        <f>'PC LIST'!P195</f>
        <v>Mean zonal compliance (%)</v>
      </c>
      <c r="BI16" s="73">
        <f>'PC LIST'!Q195</f>
        <v>2</v>
      </c>
      <c r="BJ16" s="73" t="str">
        <f>'PC LIST'!J195</f>
        <v>PO</v>
      </c>
      <c r="BK16" s="73">
        <f>'PC LIST'!BQ195</f>
        <v>99.96</v>
      </c>
      <c r="BL16" s="73" t="str">
        <f>'PC LIST'!B229</f>
        <v>PR14SRNWSWW_4</v>
      </c>
      <c r="BM16" s="74" t="str">
        <f>'PC LIST'!I229</f>
        <v>4: Sewer blockages</v>
      </c>
      <c r="BN16" s="74" t="str">
        <f>'PC LIST'!O229</f>
        <v>nr</v>
      </c>
      <c r="BO16" s="74" t="str">
        <f>'PC LIST'!P229</f>
        <v>No. of sewer blockages per km</v>
      </c>
      <c r="BP16" s="73">
        <f>'PC LIST'!Q229</f>
        <v>2</v>
      </c>
      <c r="BQ16" s="73" t="str">
        <f>'PC LIST'!J229</f>
        <v>PO</v>
      </c>
      <c r="BR16" s="73">
        <f>'PC LIST'!BQ229</f>
        <v>0.56000000000000005</v>
      </c>
      <c r="BS16" s="73" t="str">
        <f>'PC LIST'!B262</f>
        <v>PR14SSCHHR_3.2</v>
      </c>
      <c r="BT16" s="74" t="str">
        <f>'PC LIST'!I262</f>
        <v>3.2: Customer satisfaction surveys (combined company)</v>
      </c>
      <c r="BU16" s="74" t="str">
        <f>'PC LIST'!O262</f>
        <v>%</v>
      </c>
      <c r="BV16" s="74" t="str">
        <f>'PC LIST'!P262</f>
        <v>% customer satisfaction</v>
      </c>
      <c r="BW16" s="73">
        <f>'PC LIST'!Q262</f>
        <v>0</v>
      </c>
      <c r="BX16" s="73" t="str">
        <f>'PC LIST'!J262</f>
        <v>NFI</v>
      </c>
      <c r="BY16" s="73">
        <f>'PC LIST'!BQ262</f>
        <v>98</v>
      </c>
      <c r="BZ16" s="73" t="str">
        <f>'PC LIST'!B277</f>
        <v>PR14SVTWSW_W-B10</v>
      </c>
      <c r="CA16" s="74" t="str">
        <f>'PC LIST'!I277</f>
        <v>W-B10: Non-delivery of the outcome of the Birmingham resilience scheme</v>
      </c>
      <c r="CB16" s="74" t="str">
        <f>'PC LIST'!O277</f>
        <v>text</v>
      </c>
      <c r="CC16" s="74" t="str">
        <f>'PC LIST'!P277</f>
        <v>Scheme delivery (3 components)</v>
      </c>
      <c r="CD16" s="73" t="str">
        <f>'PC LIST'!Q277</f>
        <v>na</v>
      </c>
      <c r="CE16" s="73" t="str">
        <f>'PC LIST'!J277</f>
        <v>PO</v>
      </c>
      <c r="CF16" s="904" t="str">
        <f>'PC LIST'!BQ277</f>
        <v>NA</v>
      </c>
      <c r="CG16" s="73" t="str">
        <f>'PC LIST'!B322</f>
        <v>PR14SWTWSW_W-E2</v>
      </c>
      <c r="CH16" s="76" t="str">
        <f>'PC LIST'!I322</f>
        <v>W-E2: Sustainable abstractions (Environment Agency water stress status)</v>
      </c>
      <c r="CI16" s="76" t="str">
        <f>'PC LIST'!O322</f>
        <v>category</v>
      </c>
      <c r="CJ16" s="76" t="str">
        <f>'PC LIST'!P322</f>
        <v>Water scarcity status (defined by EA)</v>
      </c>
      <c r="CK16" s="73" t="str">
        <f>'PC LIST'!Q322</f>
        <v>na</v>
      </c>
      <c r="CL16" s="73" t="str">
        <f>'PC LIST'!J322</f>
        <v>PO</v>
      </c>
      <c r="CM16" s="903" t="str">
        <f>'PC LIST'!BQ322</f>
        <v>not serious</v>
      </c>
      <c r="CN16" s="73" t="str">
        <f>'PC LIST'!B364</f>
        <v>PR14TMSWSW_WC1</v>
      </c>
      <c r="CO16" s="74" t="str">
        <f>'PC LIST'!I364</f>
        <v>WC1: Greenhouse gas emissions from water operations</v>
      </c>
      <c r="CP16" s="74" t="str">
        <f>'PC LIST'!O364</f>
        <v>nr</v>
      </c>
      <c r="CQ16" s="74" t="str">
        <f>'PC LIST'!P364</f>
        <v>ktCO2e</v>
      </c>
      <c r="CR16" s="73">
        <f>'PC LIST'!Q364</f>
        <v>1</v>
      </c>
      <c r="CS16" s="73" t="str">
        <f>'PC LIST'!J364</f>
        <v>NFI</v>
      </c>
      <c r="CT16" s="73">
        <f>'PC LIST'!BQ364</f>
        <v>284.78500000000003</v>
      </c>
      <c r="CU16" s="73" t="str">
        <f>'PC LIST'!B419</f>
        <v>PR14UUWSWW_S-A2</v>
      </c>
      <c r="CV16" s="74" t="str">
        <f>'PC LIST'!I419</f>
        <v>S-A2: Wastewater network performance index</v>
      </c>
      <c r="CW16" s="74" t="str">
        <f>'PC LIST'!O419</f>
        <v>score</v>
      </c>
      <c r="CX16" s="74" t="str">
        <f>'PC LIST'!P419</f>
        <v>Wastewater network performance index (UU bespoke)</v>
      </c>
      <c r="CY16" s="73">
        <f>'PC LIST'!Q419</f>
        <v>2</v>
      </c>
      <c r="CZ16" s="73" t="str">
        <f>'PC LIST'!J419</f>
        <v>PO</v>
      </c>
      <c r="DA16" s="73">
        <f>'PC LIST'!BQ419</f>
        <v>90.95</v>
      </c>
      <c r="DB16" s="73" t="str">
        <f>'PC LIST'!B446</f>
        <v>PR14WSHWSWW_B3</v>
      </c>
      <c r="DC16" s="74" t="str">
        <f>'PC LIST'!I446</f>
        <v>B3: Preventing pollution - number of category 3 pollution incidents</v>
      </c>
      <c r="DD16" s="74" t="str">
        <f>'PC LIST'!O446</f>
        <v>nr</v>
      </c>
      <c r="DE16" s="74" t="str">
        <f>'PC LIST'!P446</f>
        <v>No. of pollution incidents (cat 3)</v>
      </c>
      <c r="DF16" s="73">
        <f>'PC LIST'!Q446</f>
        <v>0</v>
      </c>
      <c r="DG16" s="73" t="str">
        <f>'PC LIST'!J446</f>
        <v>R&amp;P</v>
      </c>
      <c r="DH16" s="903">
        <f>'PC LIST'!BQ446</f>
        <v>110</v>
      </c>
      <c r="DI16" s="73" t="str">
        <f>'PC LIST'!B477</f>
        <v>PR14WSXWSWW_A2</v>
      </c>
      <c r="DJ16" s="74" t="str">
        <f>'PC LIST'!I477</f>
        <v>A2: Beaches passing EU standards</v>
      </c>
      <c r="DK16" s="74" t="str">
        <f>'PC LIST'!O477</f>
        <v>%</v>
      </c>
      <c r="DL16" s="74" t="str">
        <f>'PC LIST'!P477</f>
        <v>% bathing waters meeting the revised BWD standards</v>
      </c>
      <c r="DM16" s="73">
        <f>'PC LIST'!Q477</f>
        <v>0</v>
      </c>
      <c r="DN16" s="73" t="str">
        <f>'PC LIST'!J477</f>
        <v>NFI</v>
      </c>
      <c r="DO16" s="73">
        <f>'PC LIST'!BQ477</f>
        <v>98</v>
      </c>
      <c r="DP16" s="73" t="str">
        <f>'PC LIST'!B509</f>
        <v>PR14YKYWSW_WD2</v>
      </c>
      <c r="DQ16" s="74" t="str">
        <f>'PC LIST'!I509</f>
        <v>WD2: Proportion of waste diverted from landfill (note: PC is part of a total commitment at Appointee level - see also SC2 and RC2)</v>
      </c>
      <c r="DR16" s="74" t="str">
        <f>'PC LIST'!O509</f>
        <v>%</v>
      </c>
      <c r="DS16" s="74" t="str">
        <f>'PC LIST'!P509</f>
        <v>% of waste diverted from landfill (re-used and recycled)</v>
      </c>
      <c r="DT16" s="73">
        <f>'PC LIST'!Q509</f>
        <v>0</v>
      </c>
      <c r="DU16" s="73" t="str">
        <f>'PC LIST'!J509</f>
        <v>NFI</v>
      </c>
      <c r="DV16" s="73">
        <f>'PC LIST'!BQ509</f>
        <v>98.91</v>
      </c>
    </row>
    <row r="17" spans="8:126" ht="15.75" customHeight="1" x14ac:dyDescent="0.3">
      <c r="H17" s="73" t="str">
        <f>'PC LIST'!B30</f>
        <v>PR14ANHWSW_W-G1</v>
      </c>
      <c r="I17" s="74" t="str">
        <f>'PC LIST'!I30</f>
        <v>W-G1: Survey of community perception</v>
      </c>
      <c r="J17" s="74" t="str">
        <f>'PC LIST'!O30</f>
        <v>%</v>
      </c>
      <c r="K17" s="74" t="str">
        <f>'PC LIST'!P30</f>
        <v>% customer satisfaction</v>
      </c>
      <c r="L17" s="73" t="str">
        <f>'PC LIST'!Q30</f>
        <v>na</v>
      </c>
      <c r="M17" s="73" t="str">
        <f>'PC LIST'!J30</f>
        <v>NFI</v>
      </c>
      <c r="N17" s="903">
        <f>'PC LIST'!BQ30</f>
        <v>56</v>
      </c>
      <c r="O17" s="73" t="str">
        <f>'PC LIST'!B69</f>
        <v>PR14BRLHHR_G2</v>
      </c>
      <c r="P17" s="74" t="str">
        <f>'PC LIST'!I69</f>
        <v>G2: Per capita consumption (PCC), measured as litres per head per day (l/h/d)</v>
      </c>
      <c r="Q17" s="74" t="str">
        <f>'PC LIST'!O69</f>
        <v>nr</v>
      </c>
      <c r="R17" s="74" t="str">
        <f>'PC LIST'!P69</f>
        <v>Litres per head per day (l/h/d)</v>
      </c>
      <c r="S17" s="73">
        <f>'PC LIST'!Q69</f>
        <v>1</v>
      </c>
      <c r="T17" s="73" t="str">
        <f>'PC LIST'!J69</f>
        <v>NFI</v>
      </c>
      <c r="U17" s="903">
        <f>'PC LIST'!BQ69</f>
        <v>141.1</v>
      </c>
      <c r="X17" s="71"/>
      <c r="Y17" s="71"/>
      <c r="Z17" s="71"/>
      <c r="AA17" s="71"/>
      <c r="AB17" s="71"/>
      <c r="AC17" s="73" t="str">
        <f>'PC LIST'!B103</f>
        <v>PR14NESWSW_W-F2</v>
      </c>
      <c r="AD17" s="75" t="str">
        <f>'PC LIST'!I103</f>
        <v>W-F2: Annual environmental performance report</v>
      </c>
      <c r="AE17" s="75" t="str">
        <f>'PC LIST'!O103</f>
        <v>text</v>
      </c>
      <c r="AF17" s="75" t="str">
        <f>'PC LIST'!P103</f>
        <v>CRAG report publication</v>
      </c>
      <c r="AG17" s="73" t="str">
        <f>'PC LIST'!Q103</f>
        <v>na</v>
      </c>
      <c r="AH17" s="73" t="str">
        <f>'PC LIST'!J103</f>
        <v>NFI</v>
      </c>
      <c r="AI17" s="73" t="str">
        <f>'PC LIST'!BQ103</f>
        <v xml:space="preserve">Report published </v>
      </c>
      <c r="AQ17" s="73" t="str">
        <f>'PC LIST'!B160</f>
        <v>PR14SBWHHR_B1</v>
      </c>
      <c r="AR17" s="74" t="str">
        <f>'PC LIST'!I160</f>
        <v>B1: Fair customer bills (efficient debt management: % of average bill)</v>
      </c>
      <c r="AS17" s="74" t="str">
        <f>'PC LIST'!O160</f>
        <v>%</v>
      </c>
      <c r="AT17" s="74" t="str">
        <f>'PC LIST'!P160</f>
        <v>% of average bill</v>
      </c>
      <c r="AU17" s="73">
        <f>'PC LIST'!Q160</f>
        <v>2</v>
      </c>
      <c r="AV17" s="73" t="str">
        <f>'PC LIST'!J160</f>
        <v>NFI</v>
      </c>
      <c r="AW17" s="903">
        <f>'PC LIST'!BQ160</f>
        <v>3.71</v>
      </c>
      <c r="AX17" s="73" t="str">
        <f>'PC LIST'!B175</f>
        <v>PR14SESWSW_E6</v>
      </c>
      <c r="AY17" s="74" t="str">
        <f>'PC LIST'!I175</f>
        <v>E6: Environmental investigations or catchment management schemes carried out as part of the NEP</v>
      </c>
      <c r="AZ17" s="74" t="str">
        <f>'PC LIST'!O175</f>
        <v>nr</v>
      </c>
      <c r="BA17" s="74" t="str">
        <f>'PC LIST'!P175</f>
        <v>No. of NEP schemes</v>
      </c>
      <c r="BB17" s="73">
        <f>'PC LIST'!Q175</f>
        <v>0</v>
      </c>
      <c r="BC17" s="73" t="str">
        <f>'PC LIST'!J175</f>
        <v>NFI</v>
      </c>
      <c r="BD17" s="904">
        <f>'PC LIST'!BQ175</f>
        <v>0</v>
      </c>
      <c r="BE17" s="73" t="str">
        <f>'PC LIST'!B196</f>
        <v>PR14SEWWSW_J1</v>
      </c>
      <c r="BF17" s="74" t="str">
        <f>'PC LIST'!I196</f>
        <v>J1: Number of breaches of abstraction licences, discharge consents and environmental permits</v>
      </c>
      <c r="BG17" s="74" t="str">
        <f>'PC LIST'!O196</f>
        <v>nr</v>
      </c>
      <c r="BH17" s="74" t="str">
        <f>'PC LIST'!P196</f>
        <v>No. of breaches</v>
      </c>
      <c r="BI17" s="73">
        <f>'PC LIST'!Q196</f>
        <v>0</v>
      </c>
      <c r="BJ17" s="73" t="str">
        <f>'PC LIST'!J196</f>
        <v>NFI</v>
      </c>
      <c r="BK17" s="73">
        <f>'PC LIST'!BQ196</f>
        <v>25</v>
      </c>
      <c r="BL17" s="73" t="str">
        <f>'PC LIST'!B230</f>
        <v>PR14SRNWSWW_5</v>
      </c>
      <c r="BM17" s="74" t="str">
        <f>'PC LIST'!I230</f>
        <v>5: Odour complaints (Portswood and Tonbridge treatment works)</v>
      </c>
      <c r="BN17" s="74" t="str">
        <f>'PC LIST'!O230</f>
        <v>nr</v>
      </c>
      <c r="BO17" s="74" t="str">
        <f>'PC LIST'!P230</f>
        <v>No. of odour complaints</v>
      </c>
      <c r="BP17" s="73">
        <f>'PC LIST'!Q230</f>
        <v>0</v>
      </c>
      <c r="BQ17" s="73" t="str">
        <f>'PC LIST'!J230</f>
        <v>PO</v>
      </c>
      <c r="BR17" s="73" t="str">
        <f>'PC LIST'!BQ230</f>
        <v>N/A</v>
      </c>
      <c r="BS17" s="73" t="str">
        <f>'PC LIST'!B263</f>
        <v>PR14SSCHHR_3.3</v>
      </c>
      <c r="BT17" s="74" t="str">
        <f>'PC LIST'!I263</f>
        <v>3.3: Community engagement (combined company)</v>
      </c>
      <c r="BU17" s="74" t="str">
        <f>'PC LIST'!O263</f>
        <v>nr</v>
      </c>
      <c r="BV17" s="74" t="str">
        <f>'PC LIST'!P263</f>
        <v>No. of employee days per year</v>
      </c>
      <c r="BW17" s="73">
        <f>'PC LIST'!Q263</f>
        <v>0</v>
      </c>
      <c r="BX17" s="73" t="str">
        <f>'PC LIST'!J263</f>
        <v>NFI</v>
      </c>
      <c r="BY17" s="73">
        <f>'PC LIST'!BQ263</f>
        <v>256.5</v>
      </c>
      <c r="BZ17" s="73" t="str">
        <f>'PC LIST'!B278</f>
        <v>PR14SVTWSW_W-B11</v>
      </c>
      <c r="CA17" s="74" t="str">
        <f>'PC LIST'!I278</f>
        <v>W-B11: Timing delays on community risk schemes</v>
      </c>
      <c r="CB17" s="74" t="str">
        <f>'PC LIST'!O278</f>
        <v>text</v>
      </c>
      <c r="CC17" s="74" t="str">
        <f>'PC LIST'!P278</f>
        <v>Scheme delivery (3 components)</v>
      </c>
      <c r="CD17" s="73" t="str">
        <f>'PC LIST'!Q278</f>
        <v>na</v>
      </c>
      <c r="CE17" s="73" t="str">
        <f>'PC LIST'!J278</f>
        <v>PO</v>
      </c>
      <c r="CF17" s="904" t="str">
        <f>'PC LIST'!BQ278</f>
        <v>NA</v>
      </c>
      <c r="CG17" s="73" t="str">
        <f>'PC LIST'!B323</f>
        <v>PR14SWTWSW_W-E3a</v>
      </c>
      <c r="CH17" s="76" t="str">
        <f>'PC LIST'!I323</f>
        <v>W-E3a: Catchment management (number of acres)</v>
      </c>
      <c r="CI17" s="76" t="str">
        <f>'PC LIST'!O323</f>
        <v>nr</v>
      </c>
      <c r="CJ17" s="76" t="str">
        <f>'PC LIST'!P323</f>
        <v>No. of acres (cumulative)</v>
      </c>
      <c r="CK17" s="73">
        <f>'PC LIST'!Q323</f>
        <v>0</v>
      </c>
      <c r="CL17" s="73" t="str">
        <f>'PC LIST'!J323</f>
        <v>NFI</v>
      </c>
      <c r="CM17" s="903">
        <f>'PC LIST'!BQ323</f>
        <v>5673</v>
      </c>
      <c r="CN17" s="73" t="str">
        <f>'PC LIST'!B365</f>
        <v>PR14TMSWSW_WC2</v>
      </c>
      <c r="CO17" s="74" t="str">
        <f>'PC LIST'!I365</f>
        <v>WC2: Leakage</v>
      </c>
      <c r="CP17" s="74" t="str">
        <f>'PC LIST'!O365</f>
        <v>nr</v>
      </c>
      <c r="CQ17" s="74" t="str">
        <f>'PC LIST'!P365</f>
        <v>Megalitres per day (Ml/d) (annual average)</v>
      </c>
      <c r="CR17" s="73">
        <f>'PC LIST'!Q365</f>
        <v>0</v>
      </c>
      <c r="CS17" s="73" t="str">
        <f>'PC LIST'!J365</f>
        <v>R&amp;P</v>
      </c>
      <c r="CT17" s="73">
        <f>'PC LIST'!BQ365</f>
        <v>642.46</v>
      </c>
      <c r="CU17" s="73" t="str">
        <f>'PC LIST'!B420</f>
        <v>PR14UUWSWW_S-B1</v>
      </c>
      <c r="CV17" s="74" t="str">
        <f>'PC LIST'!I420</f>
        <v>S-B1: Future flood risk</v>
      </c>
      <c r="CW17" s="74" t="str">
        <f>'PC LIST'!O420</f>
        <v>nr</v>
      </c>
      <c r="CX17" s="74" t="str">
        <f>'PC LIST'!P420</f>
        <v>No. of properties at risk</v>
      </c>
      <c r="CY17" s="73">
        <f>'PC LIST'!Q420</f>
        <v>0</v>
      </c>
      <c r="CZ17" s="73" t="str">
        <f>'PC LIST'!J420</f>
        <v>NFI</v>
      </c>
      <c r="DA17" s="73">
        <f>'PC LIST'!BQ420</f>
        <v>16472</v>
      </c>
      <c r="DB17" s="73" t="str">
        <f>'PC LIST'!B447</f>
        <v>PR14WSHWSWW_C1</v>
      </c>
      <c r="DC17" s="74" t="str">
        <f>'PC LIST'!I447</f>
        <v>C1: Adapting to climate change - the volume of surface water removed from the system, expressed in number of properties equivalent</v>
      </c>
      <c r="DD17" s="74" t="str">
        <f>'PC LIST'!O447</f>
        <v>nr</v>
      </c>
      <c r="DE17" s="74" t="str">
        <f>'PC LIST'!P447</f>
        <v>Surface water removed expressed in no. props equivalent</v>
      </c>
      <c r="DF17" s="73">
        <f>'PC LIST'!Q447</f>
        <v>0</v>
      </c>
      <c r="DG17" s="73" t="str">
        <f>'PC LIST'!J447</f>
        <v>PO</v>
      </c>
      <c r="DH17" s="903">
        <f>'PC LIST'!BQ447</f>
        <v>1531</v>
      </c>
      <c r="DI17" s="73" t="str">
        <f>'PC LIST'!B478</f>
        <v>PR14WSXWSWW_B1</v>
      </c>
      <c r="DJ17" s="74" t="str">
        <f>'PC LIST'!I478</f>
        <v>B1: The EA’s Environmental Performance Assessment (reward mechanism based on pollution incidents)</v>
      </c>
      <c r="DK17" s="74" t="str">
        <f>'PC LIST'!O478</f>
        <v>text</v>
      </c>
      <c r="DL17" s="74" t="str">
        <f>'PC LIST'!P478</f>
        <v>EA’s Environmental Performance Assessment standing</v>
      </c>
      <c r="DM17" s="73" t="str">
        <f>'PC LIST'!Q478</f>
        <v>na</v>
      </c>
      <c r="DN17" s="73" t="str">
        <f>'PC LIST'!J478</f>
        <v>R&amp;P</v>
      </c>
      <c r="DO17" s="73" t="str">
        <f>'PC LIST'!BQ478</f>
        <v>Industry leading</v>
      </c>
      <c r="DP17" s="73" t="str">
        <f>'PC LIST'!B510</f>
        <v>PR14YKYWSWW_SA1</v>
      </c>
      <c r="DQ17" s="74" t="str">
        <f>'PC LIST'!I510</f>
        <v>SA1: Internal sewer flooding incidents</v>
      </c>
      <c r="DR17" s="74" t="str">
        <f>'PC LIST'!O510</f>
        <v>nr</v>
      </c>
      <c r="DS17" s="74" t="str">
        <f>'PC LIST'!P510</f>
        <v>No. of internal sewer flooding incidents</v>
      </c>
      <c r="DT17" s="73">
        <f>'PC LIST'!Q510</f>
        <v>0</v>
      </c>
      <c r="DU17" s="73" t="str">
        <f>'PC LIST'!J510</f>
        <v>R&amp;P</v>
      </c>
      <c r="DV17" s="73">
        <f>'PC LIST'!BQ510</f>
        <v>1842</v>
      </c>
    </row>
    <row r="18" spans="8:126" ht="15.75" customHeight="1" x14ac:dyDescent="0.3">
      <c r="H18" s="73" t="str">
        <f>'PC LIST'!B31</f>
        <v>PR14ANHWSW_W-H1</v>
      </c>
      <c r="I18" s="74" t="str">
        <f>'PC LIST'!I31</f>
        <v>W-H1: Water infrastructure</v>
      </c>
      <c r="J18" s="74" t="str">
        <f>'PC LIST'!O31</f>
        <v>category</v>
      </c>
      <c r="K18" s="74" t="str">
        <f>'PC LIST'!P31</f>
        <v>Asset health indicator (RAG)</v>
      </c>
      <c r="L18" s="73" t="str">
        <f>'PC LIST'!Q31</f>
        <v>na</v>
      </c>
      <c r="M18" s="73" t="str">
        <f>'PC LIST'!J31</f>
        <v>PO</v>
      </c>
      <c r="N18" s="903" t="str">
        <f>'PC LIST'!BQ31</f>
        <v>Green</v>
      </c>
      <c r="O18" s="73" t="str">
        <f>'PC LIST'!B70</f>
        <v>PR14BRLHHR_I1</v>
      </c>
      <c r="P18" s="74" t="str">
        <f>'PC LIST'!I70</f>
        <v>I1: Percentage of customers in water poverty</v>
      </c>
      <c r="Q18" s="74" t="str">
        <f>'PC LIST'!O70</f>
        <v>%</v>
      </c>
      <c r="R18" s="74" t="str">
        <f>'PC LIST'!P70</f>
        <v>% customers in water poverty</v>
      </c>
      <c r="S18" s="73">
        <f>'PC LIST'!Q70</f>
        <v>1</v>
      </c>
      <c r="T18" s="73" t="str">
        <f>'PC LIST'!J70</f>
        <v>NFI</v>
      </c>
      <c r="U18" s="903">
        <f>'PC LIST'!BQ70</f>
        <v>0.37</v>
      </c>
      <c r="X18" s="71"/>
      <c r="Y18" s="71"/>
      <c r="Z18" s="71"/>
      <c r="AA18" s="71"/>
      <c r="AB18" s="71"/>
      <c r="AC18" s="73" t="str">
        <f>'PC LIST'!B104</f>
        <v>PR14NESWSWW_S-A1</v>
      </c>
      <c r="AD18" s="75" t="str">
        <f>'PC LIST'!I104</f>
        <v>S-A1: Asset health measures - wastewater</v>
      </c>
      <c r="AE18" s="75" t="str">
        <f>'PC LIST'!O104</f>
        <v>N/A</v>
      </c>
      <c r="AF18" s="75" t="str">
        <f>'PC LIST'!P104</f>
        <v>N/A (measured in separate PCs)</v>
      </c>
      <c r="AG18" s="73" t="str">
        <f>'PC LIST'!Q104</f>
        <v>na</v>
      </c>
      <c r="AH18" s="73" t="str">
        <f>'PC LIST'!J104</f>
        <v>NFI</v>
      </c>
      <c r="AI18" s="73" t="str">
        <f>'PC LIST'!BQ104</f>
        <v>n/a</v>
      </c>
      <c r="AQ18" s="73"/>
      <c r="AR18" s="74"/>
      <c r="AX18" s="73" t="str">
        <f>'PC LIST'!B176</f>
        <v>PR14SESHHR_B1</v>
      </c>
      <c r="AY18" s="74" t="str">
        <f>'PC LIST'!I176</f>
        <v>B1: Number of customers that are in water poverty and receiving assistance</v>
      </c>
      <c r="AZ18" s="74" t="str">
        <f>'PC LIST'!O176</f>
        <v>nr</v>
      </c>
      <c r="BA18" s="74" t="str">
        <f>'PC LIST'!P176</f>
        <v>No. of customers</v>
      </c>
      <c r="BB18" s="73">
        <f>'PC LIST'!Q176</f>
        <v>0</v>
      </c>
      <c r="BC18" s="73" t="str">
        <f>'PC LIST'!J176</f>
        <v>NFI</v>
      </c>
      <c r="BD18" s="904">
        <f>'PC LIST'!BQ176</f>
        <v>5686</v>
      </c>
      <c r="BE18" s="73" t="str">
        <f>'PC LIST'!B197</f>
        <v>PR14SEWWSW_J2</v>
      </c>
      <c r="BF18" s="74" t="str">
        <f>'PC LIST'!I197</f>
        <v>J2: Number of pollution incidents (category 1-2)</v>
      </c>
      <c r="BG18" s="74" t="str">
        <f>'PC LIST'!O197</f>
        <v>nr</v>
      </c>
      <c r="BH18" s="74" t="str">
        <f>'PC LIST'!P197</f>
        <v>No. of pollution incidents (cat 1 and 2)</v>
      </c>
      <c r="BI18" s="73">
        <f>'PC LIST'!Q197</f>
        <v>0</v>
      </c>
      <c r="BJ18" s="73" t="str">
        <f>'PC LIST'!J197</f>
        <v>NFI</v>
      </c>
      <c r="BK18" s="73">
        <f>'PC LIST'!BQ197</f>
        <v>0</v>
      </c>
      <c r="BL18" s="73" t="str">
        <f>'PC LIST'!B231</f>
        <v>PR14SRNWSWW_6</v>
      </c>
      <c r="BM18" s="74" t="str">
        <f>'PC LIST'!I231</f>
        <v>6: Wastewater treatment works numeric compliance</v>
      </c>
      <c r="BN18" s="74" t="str">
        <f>'PC LIST'!O231</f>
        <v>%</v>
      </c>
      <c r="BO18" s="74" t="str">
        <f>'PC LIST'!P231</f>
        <v>% compliance with WwTW regulations</v>
      </c>
      <c r="BP18" s="73">
        <f>'PC LIST'!Q231</f>
        <v>1</v>
      </c>
      <c r="BQ18" s="73" t="str">
        <f>'PC LIST'!J231</f>
        <v>PO</v>
      </c>
      <c r="BR18" s="73">
        <f>'PC LIST'!BQ231</f>
        <v>99.3</v>
      </c>
      <c r="BS18" s="73"/>
      <c r="BT18" s="74"/>
      <c r="BU18" s="74"/>
      <c r="BV18" s="74"/>
      <c r="BZ18" s="73" t="str">
        <f>'PC LIST'!B279</f>
        <v>PR14SVTWSW_W-B12</v>
      </c>
      <c r="CA18" s="74" t="str">
        <f>'PC LIST'!I279</f>
        <v>W-B12: Non-delivery of the community risk schemes</v>
      </c>
      <c r="CB18" s="74" t="str">
        <f>'PC LIST'!O279</f>
        <v>text</v>
      </c>
      <c r="CC18" s="74" t="str">
        <f>'PC LIST'!P279</f>
        <v>Scheme delivery (3 components)</v>
      </c>
      <c r="CD18" s="73" t="str">
        <f>'PC LIST'!Q279</f>
        <v>na</v>
      </c>
      <c r="CE18" s="73" t="str">
        <f>'PC LIST'!J279</f>
        <v>PO</v>
      </c>
      <c r="CF18" s="904" t="str">
        <f>'PC LIST'!BQ279</f>
        <v>NA</v>
      </c>
      <c r="CG18" s="73" t="str">
        <f>'PC LIST'!B324</f>
        <v>PR14SWTWSW_W-E3b</v>
      </c>
      <c r="CH18" s="76" t="str">
        <f>'PC LIST'!I324</f>
        <v>W-E3b: Catchment management (number of farms)</v>
      </c>
      <c r="CI18" s="76" t="str">
        <f>'PC LIST'!O324</f>
        <v>nr</v>
      </c>
      <c r="CJ18" s="76" t="str">
        <f>'PC LIST'!P324</f>
        <v>No. of farms (cumulative)</v>
      </c>
      <c r="CK18" s="73">
        <f>'PC LIST'!Q324</f>
        <v>0</v>
      </c>
      <c r="CL18" s="73" t="str">
        <f>'PC LIST'!J324</f>
        <v>NFI</v>
      </c>
      <c r="CM18" s="903">
        <f>'PC LIST'!BQ324</f>
        <v>849</v>
      </c>
      <c r="CN18" s="73" t="str">
        <f>'PC LIST'!B366</f>
        <v>PR14TMSWSW_WC3</v>
      </c>
      <c r="CO18" s="74" t="str">
        <f>'PC LIST'!I366</f>
        <v xml:space="preserve">WC3: Abstraction Incentive Mechanism (AIM) </v>
      </c>
      <c r="CP18" s="74" t="str">
        <f>'PC LIST'!O366</f>
        <v>TBC</v>
      </c>
      <c r="CQ18" s="74" t="str">
        <f>'PC LIST'!P366</f>
        <v>AIM score</v>
      </c>
      <c r="CR18" s="73" t="str">
        <f>'PC LIST'!Q366</f>
        <v>TBC</v>
      </c>
      <c r="CS18" s="73" t="str">
        <f>'PC LIST'!J366</f>
        <v>NFI</v>
      </c>
      <c r="CT18" s="73" t="str">
        <f>'PC LIST'!BQ366</f>
        <v>Not available</v>
      </c>
      <c r="CU18" s="73" t="str">
        <f>'PC LIST'!B421</f>
        <v>PR14UUWSWW_S-B2</v>
      </c>
      <c r="CV18" s="74" t="str">
        <f>'PC LIST'!I421</f>
        <v>S-B2: Sewer flooding index</v>
      </c>
      <c r="CW18" s="74" t="str">
        <f>'PC LIST'!O421</f>
        <v>score</v>
      </c>
      <c r="CX18" s="74" t="str">
        <f>'PC LIST'!P421</f>
        <v>Sewer flooding index (UU bespoke)</v>
      </c>
      <c r="CY18" s="73">
        <f>'PC LIST'!Q421</f>
        <v>1</v>
      </c>
      <c r="CZ18" s="73" t="str">
        <f>'PC LIST'!J421</f>
        <v>R&amp;P</v>
      </c>
      <c r="DA18" s="73">
        <f>'PC LIST'!BQ421</f>
        <v>100.8</v>
      </c>
      <c r="DB18" s="73" t="str">
        <f>'PC LIST'!B448</f>
        <v>PR14WSHWSWW_C2</v>
      </c>
      <c r="DC18" s="74" t="str">
        <f>'PC LIST'!I448</f>
        <v>C2: Carbon footprint - gigawatt-hours (GWh) of renewable energy generated</v>
      </c>
      <c r="DD18" s="74" t="str">
        <f>'PC LIST'!O448</f>
        <v>nr</v>
      </c>
      <c r="DE18" s="74" t="str">
        <f>'PC LIST'!P448</f>
        <v>GWh (gigawatt-hours)</v>
      </c>
      <c r="DF18" s="73">
        <f>'PC LIST'!Q448</f>
        <v>2</v>
      </c>
      <c r="DG18" s="73" t="str">
        <f>'PC LIST'!J448</f>
        <v>NFI</v>
      </c>
      <c r="DH18" s="903">
        <f>'PC LIST'!BQ448</f>
        <v>47.16</v>
      </c>
      <c r="DI18" s="73" t="str">
        <f>'PC LIST'!B479</f>
        <v>PR14WSXWSWW_B2</v>
      </c>
      <c r="DJ18" s="74" t="str">
        <f>'PC LIST'!I479</f>
        <v>B2: Monitoring CSOs</v>
      </c>
      <c r="DK18" s="74" t="str">
        <f>'PC LIST'!O479</f>
        <v>%</v>
      </c>
      <c r="DL18" s="74" t="str">
        <f>'PC LIST'!P479</f>
        <v>% CSOs presenting environmental risk with EDM installed</v>
      </c>
      <c r="DM18" s="73">
        <f>'PC LIST'!Q479</f>
        <v>0</v>
      </c>
      <c r="DN18" s="73" t="str">
        <f>'PC LIST'!J479</f>
        <v>PO</v>
      </c>
      <c r="DO18" s="73">
        <f>'PC LIST'!BQ479</f>
        <v>46</v>
      </c>
      <c r="DP18" s="73" t="str">
        <f>'PC LIST'!B511</f>
        <v>PR14YKYWSWW_SA2</v>
      </c>
      <c r="DQ18" s="74" t="str">
        <f>'PC LIST'!I511</f>
        <v>SA2: External sewer flooding incidents</v>
      </c>
      <c r="DR18" s="74" t="str">
        <f>'PC LIST'!O511</f>
        <v>nr</v>
      </c>
      <c r="DS18" s="74" t="str">
        <f>'PC LIST'!P511</f>
        <v>No. of external sewer flooding incidents</v>
      </c>
      <c r="DT18" s="73">
        <f>'PC LIST'!Q511</f>
        <v>0</v>
      </c>
      <c r="DU18" s="73" t="str">
        <f>'PC LIST'!J511</f>
        <v>NFI</v>
      </c>
      <c r="DV18" s="73">
        <f>'PC LIST'!BQ511</f>
        <v>9037</v>
      </c>
    </row>
    <row r="19" spans="8:126" ht="15.75" customHeight="1" x14ac:dyDescent="0.3">
      <c r="H19" s="73" t="str">
        <f>'PC LIST'!B32</f>
        <v>PR14ANHWSW_W-H2</v>
      </c>
      <c r="I19" s="74" t="str">
        <f>'PC LIST'!I32</f>
        <v>W-H2: Water non-infrastructure</v>
      </c>
      <c r="J19" s="74" t="str">
        <f>'PC LIST'!O32</f>
        <v>category</v>
      </c>
      <c r="K19" s="74" t="str">
        <f>'PC LIST'!P32</f>
        <v>Asset health indicator (RAG)</v>
      </c>
      <c r="L19" s="73" t="str">
        <f>'PC LIST'!Q32</f>
        <v>na</v>
      </c>
      <c r="M19" s="73" t="str">
        <f>'PC LIST'!J32</f>
        <v>PO</v>
      </c>
      <c r="N19" s="903" t="str">
        <f>'PC LIST'!BQ32</f>
        <v>Green</v>
      </c>
      <c r="O19" s="73" t="str">
        <f>'PC LIST'!B71</f>
        <v>PR14BRLHHR_J1</v>
      </c>
      <c r="P19" s="74" t="str">
        <f>'PC LIST'!I71</f>
        <v>J1: Service incentive mechanism (SIM)</v>
      </c>
      <c r="Q19" s="74" t="str">
        <f>'PC LIST'!O71</f>
        <v>text</v>
      </c>
      <c r="R19" s="74" t="str">
        <f>'PC LIST'!P71</f>
        <v>Service incentive mechanism (SIM) score ranking</v>
      </c>
      <c r="S19" s="73" t="str">
        <f>'PC LIST'!Q71</f>
        <v>na</v>
      </c>
      <c r="T19" s="73" t="str">
        <f>'PC LIST'!J71</f>
        <v>R&amp;P</v>
      </c>
      <c r="U19" s="903">
        <f>'PC LIST'!BQ71</f>
        <v>85.1</v>
      </c>
      <c r="X19" s="71"/>
      <c r="Y19" s="71"/>
      <c r="Z19" s="71"/>
      <c r="AA19" s="71"/>
      <c r="AB19" s="71"/>
      <c r="AC19" s="73" t="str">
        <f>'PC LIST'!B105</f>
        <v>PR14NESWSWW_S-B1</v>
      </c>
      <c r="AD19" s="75" t="str">
        <f>'PC LIST'!I105</f>
        <v>S-B1: Properties flooded externally</v>
      </c>
      <c r="AE19" s="75" t="str">
        <f>'PC LIST'!O105</f>
        <v>nr</v>
      </c>
      <c r="AF19" s="75" t="str">
        <f>'PC LIST'!P105</f>
        <v>No. of properties per year</v>
      </c>
      <c r="AG19" s="73">
        <f>'PC LIST'!Q105</f>
        <v>0</v>
      </c>
      <c r="AH19" s="73" t="str">
        <f>'PC LIST'!J105</f>
        <v>R&amp;P</v>
      </c>
      <c r="AI19" s="73">
        <f>'PC LIST'!BQ105</f>
        <v>1061</v>
      </c>
      <c r="AX19" s="73" t="str">
        <f>'PC LIST'!B177</f>
        <v>PR14SESHHR_B2</v>
      </c>
      <c r="AY19" s="74" t="str">
        <f>'PC LIST'!I177</f>
        <v>B2: Effectiveness of bad debt recovery (bad debt expressed as a percentage of turnover)</v>
      </c>
      <c r="AZ19" s="74" t="str">
        <f>'PC LIST'!O177</f>
        <v>%</v>
      </c>
      <c r="BA19" s="74" t="str">
        <f>'PC LIST'!P177</f>
        <v>Bad debt as % of total turnover</v>
      </c>
      <c r="BB19" s="73">
        <f>'PC LIST'!Q177</f>
        <v>2</v>
      </c>
      <c r="BC19" s="73" t="str">
        <f>'PC LIST'!J177</f>
        <v>NFI</v>
      </c>
      <c r="BD19" s="904">
        <f>'PC LIST'!BQ177</f>
        <v>0.75</v>
      </c>
      <c r="BE19" s="73" t="str">
        <f>'PC LIST'!B198</f>
        <v>PR14SEWWSW_K1</v>
      </c>
      <c r="BF19" s="74" t="str">
        <f>'PC LIST'!I198</f>
        <v>K1: Number of breaches of health and safety regulations, as defined by the Health and Safety Executive</v>
      </c>
      <c r="BG19" s="74" t="str">
        <f>'PC LIST'!O198</f>
        <v>nr</v>
      </c>
      <c r="BH19" s="74" t="str">
        <f>'PC LIST'!P198</f>
        <v>No. of H&amp;S regulation breaches</v>
      </c>
      <c r="BI19" s="73">
        <f>'PC LIST'!Q198</f>
        <v>0</v>
      </c>
      <c r="BJ19" s="73" t="str">
        <f>'PC LIST'!J198</f>
        <v>NFI</v>
      </c>
      <c r="BK19" s="73">
        <f>'PC LIST'!BQ198</f>
        <v>0</v>
      </c>
      <c r="BL19" s="73" t="str">
        <f>'PC LIST'!B232</f>
        <v>PR14SRNWSWW_7</v>
      </c>
      <c r="BM19" s="74" t="str">
        <f>'PC LIST'!I232</f>
        <v>7: Proportion of energy from renewable sources</v>
      </c>
      <c r="BN19" s="74" t="str">
        <f>'PC LIST'!O232</f>
        <v>%</v>
      </c>
      <c r="BO19" s="74" t="str">
        <f>'PC LIST'!P232</f>
        <v>% energy from renewable sources</v>
      </c>
      <c r="BP19" s="73">
        <f>'PC LIST'!Q232</f>
        <v>1</v>
      </c>
      <c r="BQ19" s="73" t="str">
        <f>'PC LIST'!J232</f>
        <v>NFI</v>
      </c>
      <c r="BR19" s="73">
        <f>'PC LIST'!BQ232</f>
        <v>17.3</v>
      </c>
      <c r="BU19" s="71"/>
      <c r="BV19" s="71"/>
      <c r="BW19" s="71"/>
      <c r="BX19" s="71"/>
      <c r="BY19" s="71"/>
      <c r="BZ19" s="73" t="str">
        <f>'PC LIST'!B280</f>
        <v>PR14SVTWSW_W-B13</v>
      </c>
      <c r="CA19" s="74" t="str">
        <f>'PC LIST'!I280</f>
        <v xml:space="preserve">W-B13: Timing delays on Elan Valley Aqueduct (EVA) maintenance </v>
      </c>
      <c r="CB19" s="74" t="str">
        <f>'PC LIST'!O280</f>
        <v>text</v>
      </c>
      <c r="CC19" s="74" t="str">
        <f>'PC LIST'!P280</f>
        <v>Scheme delivery</v>
      </c>
      <c r="CD19" s="73" t="str">
        <f>'PC LIST'!Q280</f>
        <v>na</v>
      </c>
      <c r="CE19" s="73" t="str">
        <f>'PC LIST'!J280</f>
        <v>PO</v>
      </c>
      <c r="CF19" s="904" t="str">
        <f>'PC LIST'!BQ280</f>
        <v>NA</v>
      </c>
      <c r="CG19" s="73" t="str">
        <f>'PC LIST'!B325</f>
        <v>PR14SWTWSW_W-E4</v>
      </c>
      <c r="CH19" s="76" t="str">
        <f>'PC LIST'!I325</f>
        <v>W-E4: Pollution incidents (category 1 and 2)</v>
      </c>
      <c r="CI19" s="76" t="str">
        <f>'PC LIST'!O325</f>
        <v>nr</v>
      </c>
      <c r="CJ19" s="76" t="str">
        <f>'PC LIST'!P325</f>
        <v>No. of pollution incidents (cats 1 and 2)</v>
      </c>
      <c r="CK19" s="73">
        <f>'PC LIST'!Q325</f>
        <v>0</v>
      </c>
      <c r="CL19" s="73" t="str">
        <f>'PC LIST'!J325</f>
        <v>PO</v>
      </c>
      <c r="CM19" s="903">
        <f>'PC LIST'!BQ325</f>
        <v>0</v>
      </c>
      <c r="CN19" s="73" t="str">
        <f>'PC LIST'!B367</f>
        <v>PR14TMSWSW_WC4</v>
      </c>
      <c r="CO19" s="74" t="str">
        <f>'PC LIST'!I367</f>
        <v>WC4: We will educate our existing and future customers</v>
      </c>
      <c r="CP19" s="74" t="str">
        <f>'PC LIST'!O367</f>
        <v>nr</v>
      </c>
      <c r="CQ19" s="74" t="str">
        <f>'PC LIST'!P367</f>
        <v>No. of children directly engaged</v>
      </c>
      <c r="CR19" s="73">
        <f>'PC LIST'!Q367</f>
        <v>0</v>
      </c>
      <c r="CS19" s="73" t="str">
        <f>'PC LIST'!J367</f>
        <v>NFI</v>
      </c>
      <c r="CT19" s="73">
        <f>'PC LIST'!BQ367</f>
        <v>17491</v>
      </c>
      <c r="CU19" s="73" t="str">
        <f>'PC LIST'!B422</f>
        <v>PR14UUWSWW_S-C1</v>
      </c>
      <c r="CV19" s="74" t="str">
        <f>'PC LIST'!I422</f>
        <v>S-C1: Contribution to bathing waters improved (includes NEP phase 3&amp;4 bathing water intermittent discharge projects)</v>
      </c>
      <c r="CW19" s="74" t="str">
        <f>'PC LIST'!O422</f>
        <v>nr</v>
      </c>
      <c r="CX19" s="74" t="str">
        <f>'PC LIST'!P422</f>
        <v>Bathing water equivalent (BWE)</v>
      </c>
      <c r="CY19" s="73">
        <f>'PC LIST'!Q422</f>
        <v>2</v>
      </c>
      <c r="CZ19" s="73" t="str">
        <f>'PC LIST'!J422</f>
        <v>PO</v>
      </c>
      <c r="DA19" s="73">
        <f>'PC LIST'!BQ422</f>
        <v>0.47</v>
      </c>
      <c r="DB19" s="73" t="str">
        <f>'PC LIST'!B449</f>
        <v>PR14WSHWSWW_D1</v>
      </c>
      <c r="DC19" s="74" t="str">
        <f>'PC LIST'!I449</f>
        <v>D1: Service incentive mechanism</v>
      </c>
      <c r="DD19" s="74" t="str">
        <f>'PC LIST'!O449</f>
        <v>text</v>
      </c>
      <c r="DE19" s="74" t="str">
        <f>'PC LIST'!P449</f>
        <v>Service incentive mechanism (SIM) score ranking</v>
      </c>
      <c r="DF19" s="73" t="str">
        <f>'PC LIST'!Q449</f>
        <v>na</v>
      </c>
      <c r="DG19" s="73" t="str">
        <f>'PC LIST'!J449</f>
        <v>R&amp;P</v>
      </c>
      <c r="DH19" s="903">
        <f>'PC LIST'!BQ449</f>
        <v>83</v>
      </c>
      <c r="DI19" s="73" t="str">
        <f>'PC LIST'!B480</f>
        <v>PR14WSXWSWW_B3</v>
      </c>
      <c r="DJ19" s="74" t="str">
        <f>'PC LIST'!I480</f>
        <v>B3: River water quality improved</v>
      </c>
      <c r="DK19" s="74" t="str">
        <f>'PC LIST'!O480</f>
        <v>nr</v>
      </c>
      <c r="DL19" s="74" t="str">
        <f>'PC LIST'!P480</f>
        <v>No. water bodies improved through WwTW investments</v>
      </c>
      <c r="DM19" s="73">
        <f>'PC LIST'!Q480</f>
        <v>0</v>
      </c>
      <c r="DN19" s="73" t="str">
        <f>'PC LIST'!J480</f>
        <v>R&amp;P</v>
      </c>
      <c r="DO19" s="73">
        <f>'PC LIST'!BQ480</f>
        <v>0</v>
      </c>
      <c r="DP19" s="73" t="str">
        <f>'PC LIST'!B512</f>
        <v>PR14YKYWSWW_SA3a</v>
      </c>
      <c r="DQ19" s="74" t="str">
        <f>'PC LIST'!I512</f>
        <v>SA3a: Pollution incidents - category 1 and 2</v>
      </c>
      <c r="DR19" s="74" t="str">
        <f>'PC LIST'!O512</f>
        <v>nr</v>
      </c>
      <c r="DS19" s="74" t="str">
        <f>'PC LIST'!P512</f>
        <v>No. of pollution incidents (cats 1 and 2)</v>
      </c>
      <c r="DT19" s="73">
        <f>'PC LIST'!Q512</f>
        <v>0</v>
      </c>
      <c r="DU19" s="73" t="str">
        <f>'PC LIST'!J512</f>
        <v>NFI</v>
      </c>
      <c r="DV19" s="73">
        <f>'PC LIST'!BQ512</f>
        <v>5</v>
      </c>
    </row>
    <row r="20" spans="8:126" ht="15.75" customHeight="1" x14ac:dyDescent="0.3">
      <c r="H20" s="73" t="str">
        <f>'PC LIST'!B33</f>
        <v>PR14ANHWSW_W-I1</v>
      </c>
      <c r="I20" s="74" t="str">
        <f>'PC LIST'!I33</f>
        <v>W-I1: Mean zonal compliance (MZC)</v>
      </c>
      <c r="J20" s="74" t="str">
        <f>'PC LIST'!O33</f>
        <v>%</v>
      </c>
      <c r="K20" s="74" t="str">
        <f>'PC LIST'!P33</f>
        <v>Mean zonal compliance (%)</v>
      </c>
      <c r="L20" s="73">
        <f>'PC LIST'!Q33</f>
        <v>2</v>
      </c>
      <c r="M20" s="73" t="str">
        <f>'PC LIST'!J33</f>
        <v>PO</v>
      </c>
      <c r="N20" s="903">
        <f>'PC LIST'!BQ33</f>
        <v>99.97</v>
      </c>
      <c r="O20" s="73" t="str">
        <f>'PC LIST'!B72</f>
        <v>PR14BRLHHR_J2</v>
      </c>
      <c r="P20" s="74" t="str">
        <f>'PC LIST'!I72</f>
        <v>J2: General satisfaction from surveys</v>
      </c>
      <c r="Q20" s="74" t="str">
        <f>'PC LIST'!O72</f>
        <v>%</v>
      </c>
      <c r="R20" s="74" t="str">
        <f>'PC LIST'!P72</f>
        <v>% customer satisfaction</v>
      </c>
      <c r="S20" s="73">
        <f>'PC LIST'!Q72</f>
        <v>0</v>
      </c>
      <c r="T20" s="73" t="str">
        <f>'PC LIST'!J72</f>
        <v>NFI</v>
      </c>
      <c r="U20" s="903">
        <f>'PC LIST'!BQ72</f>
        <v>83</v>
      </c>
      <c r="AC20" s="73" t="str">
        <f>'PC LIST'!B106</f>
        <v>PR14NESWSWW_S-B2</v>
      </c>
      <c r="AD20" s="75" t="str">
        <f>'PC LIST'!I106</f>
        <v>S-B2: Properties flooded internally</v>
      </c>
      <c r="AE20" s="75" t="str">
        <f>'PC LIST'!O106</f>
        <v>nr</v>
      </c>
      <c r="AF20" s="75" t="str">
        <f>'PC LIST'!P106</f>
        <v>No. of properties flooded internally per year</v>
      </c>
      <c r="AG20" s="73">
        <f>'PC LIST'!Q106</f>
        <v>0</v>
      </c>
      <c r="AH20" s="73" t="str">
        <f>'PC LIST'!J106</f>
        <v>R&amp;P</v>
      </c>
      <c r="AI20" s="73">
        <f>'PC LIST'!BQ106</f>
        <v>143</v>
      </c>
      <c r="AX20" s="73" t="str">
        <f>'PC LIST'!B178</f>
        <v>PR14SESHHR_B3</v>
      </c>
      <c r="AY20" s="74" t="str">
        <f>'PC LIST'!I178</f>
        <v>B3: Customer perception of value for money</v>
      </c>
      <c r="AZ20" s="74" t="str">
        <f>'PC LIST'!O178</f>
        <v>%</v>
      </c>
      <c r="BA20" s="74" t="str">
        <f>'PC LIST'!P178</f>
        <v>% customer satisfaction</v>
      </c>
      <c r="BB20" s="73">
        <f>'PC LIST'!Q178</f>
        <v>0</v>
      </c>
      <c r="BC20" s="73" t="str">
        <f>'PC LIST'!J178</f>
        <v>NFI</v>
      </c>
      <c r="BD20" s="904">
        <f>'PC LIST'!BQ178</f>
        <v>9</v>
      </c>
      <c r="BE20" s="73" t="str">
        <f>'PC LIST'!B199</f>
        <v>PR14SEWWSW_L1</v>
      </c>
      <c r="BF20" s="74" t="str">
        <f>'PC LIST'!I199</f>
        <v>L1: Number of breaches of National Security obligations (Security and Emergency Measures Direction)</v>
      </c>
      <c r="BG20" s="74" t="str">
        <f>'PC LIST'!O199</f>
        <v>nr</v>
      </c>
      <c r="BH20" s="74" t="str">
        <f>'PC LIST'!P199</f>
        <v>No. of SEMD compliance breaches</v>
      </c>
      <c r="BI20" s="73">
        <f>'PC LIST'!Q199</f>
        <v>0</v>
      </c>
      <c r="BJ20" s="73" t="str">
        <f>'PC LIST'!J199</f>
        <v>NFI</v>
      </c>
      <c r="BK20" s="73">
        <f>'PC LIST'!BQ199</f>
        <v>0</v>
      </c>
      <c r="BL20" s="73" t="str">
        <f>'PC LIST'!B233</f>
        <v>PR14SRNWSWW_8</v>
      </c>
      <c r="BM20" s="74" t="str">
        <f>'PC LIST'!I233</f>
        <v>8: Bathing waters with ‘excellent’ water quality (part 1)</v>
      </c>
      <c r="BN20" s="74" t="str">
        <f>'PC LIST'!O233</f>
        <v>nr</v>
      </c>
      <c r="BO20" s="74" t="str">
        <f>'PC LIST'!P233</f>
        <v>No. of bathing waters</v>
      </c>
      <c r="BP20" s="73">
        <f>'PC LIST'!Q233</f>
        <v>0</v>
      </c>
      <c r="BQ20" s="73" t="str">
        <f>'PC LIST'!J233</f>
        <v>R&amp;P</v>
      </c>
      <c r="BR20" s="73">
        <f>'PC LIST'!BQ233</f>
        <v>43</v>
      </c>
      <c r="BU20" s="71"/>
      <c r="BV20" s="71"/>
      <c r="BW20" s="71"/>
      <c r="BX20" s="71"/>
      <c r="BY20" s="71"/>
      <c r="BZ20" s="73" t="str">
        <f>'PC LIST'!B281</f>
        <v>PR14SVTWSW_W-B14</v>
      </c>
      <c r="CA20" s="74" t="str">
        <f>'PC LIST'!I281</f>
        <v>W-B14: Non-delivery of the Elan Valley Aqueduct (EVA) maintenance</v>
      </c>
      <c r="CB20" s="74" t="str">
        <f>'PC LIST'!O281</f>
        <v>text</v>
      </c>
      <c r="CC20" s="74" t="str">
        <f>'PC LIST'!P281</f>
        <v>Scheme delivery</v>
      </c>
      <c r="CD20" s="73" t="str">
        <f>'PC LIST'!Q281</f>
        <v>na</v>
      </c>
      <c r="CE20" s="73" t="str">
        <f>'PC LIST'!J281</f>
        <v>PO</v>
      </c>
      <c r="CF20" s="904" t="str">
        <f>'PC LIST'!BQ281</f>
        <v>NA</v>
      </c>
      <c r="CG20" s="73" t="str">
        <f>'PC LIST'!B326</f>
        <v>PR14SWTWSW_W-E5</v>
      </c>
      <c r="CH20" s="76" t="str">
        <f>'PC LIST'!I326</f>
        <v>W-E5: Pollution incidents (category 3 and 4)</v>
      </c>
      <c r="CI20" s="76" t="str">
        <f>'PC LIST'!O326</f>
        <v>nr</v>
      </c>
      <c r="CJ20" s="76" t="str">
        <f>'PC LIST'!P326</f>
        <v>No. of pollution incidents (cats 3 and 4)</v>
      </c>
      <c r="CK20" s="73">
        <f>'PC LIST'!Q326</f>
        <v>0</v>
      </c>
      <c r="CL20" s="73" t="str">
        <f>'PC LIST'!J326</f>
        <v>PO</v>
      </c>
      <c r="CM20" s="903">
        <f>'PC LIST'!BQ326</f>
        <v>5</v>
      </c>
      <c r="CN20" s="73" t="str">
        <f>'PC LIST'!B368</f>
        <v>PR14TMSWSW_WC5</v>
      </c>
      <c r="CO20" s="74" t="str">
        <f>'PC LIST'!I368</f>
        <v>WC5: Deliver 100% of agreed measures to meet new environmental regulations</v>
      </c>
      <c r="CP20" s="74" t="str">
        <f>'PC LIST'!O368</f>
        <v>%</v>
      </c>
      <c r="CQ20" s="74" t="str">
        <f>'PC LIST'!P368</f>
        <v>% of agreed schemes completed</v>
      </c>
      <c r="CR20" s="73">
        <f>'PC LIST'!Q368</f>
        <v>0</v>
      </c>
      <c r="CS20" s="73" t="str">
        <f>'PC LIST'!J368</f>
        <v>PO</v>
      </c>
      <c r="CT20" s="73">
        <f>'PC LIST'!BQ368</f>
        <v>0</v>
      </c>
      <c r="CU20" s="73" t="str">
        <f>'PC LIST'!B423</f>
        <v>PR14UUWSWW_S-D1</v>
      </c>
      <c r="CV20" s="74" t="str">
        <f>'PC LIST'!I423</f>
        <v>S-D1: Protecting rivers from deterioration due to population growth (includes Davyhulme non-delivery penalty)</v>
      </c>
      <c r="CW20" s="74" t="str">
        <f>'PC LIST'!O423</f>
        <v>nr</v>
      </c>
      <c r="CX20" s="74" t="str">
        <f>'PC LIST'!P423</f>
        <v>Kilometers (km) rivers protected from deterioration</v>
      </c>
      <c r="CY20" s="73">
        <f>'PC LIST'!Q423</f>
        <v>1</v>
      </c>
      <c r="CZ20" s="73" t="str">
        <f>'PC LIST'!J423</f>
        <v>PO</v>
      </c>
      <c r="DA20" s="73">
        <f>'PC LIST'!BQ423</f>
        <v>48</v>
      </c>
      <c r="DB20" s="73" t="str">
        <f>'PC LIST'!B450</f>
        <v>PR14WSHWSWW_D2</v>
      </c>
      <c r="DC20" s="74" t="str">
        <f>'PC LIST'!I450</f>
        <v>D2: ‘At risk’ customer services - number of customers who have experienced poor service</v>
      </c>
      <c r="DD20" s="74" t="str">
        <f>'PC LIST'!O450</f>
        <v>nr</v>
      </c>
      <c r="DE20" s="74" t="str">
        <f>'PC LIST'!P450</f>
        <v>No. of properties/ incidents on the internal 'at risk' register</v>
      </c>
      <c r="DF20" s="73">
        <f>'PC LIST'!Q450</f>
        <v>0</v>
      </c>
      <c r="DG20" s="73" t="str">
        <f>'PC LIST'!J450</f>
        <v>NFI</v>
      </c>
      <c r="DH20" s="903">
        <f>'PC LIST'!BQ450</f>
        <v>648</v>
      </c>
      <c r="DI20" s="73" t="str">
        <f>'PC LIST'!B481</f>
        <v>PR14WSXWSWW_C1</v>
      </c>
      <c r="DJ20" s="74" t="str">
        <f>'PC LIST'!I481</f>
        <v>C1: Internal flooding incidents</v>
      </c>
      <c r="DK20" s="74" t="str">
        <f>'PC LIST'!O481</f>
        <v>nr</v>
      </c>
      <c r="DL20" s="74" t="str">
        <f>'PC LIST'!P481</f>
        <v>No. of internal sewer flooding incidents / 10,000 properties</v>
      </c>
      <c r="DM20" s="73">
        <f>'PC LIST'!Q481</f>
        <v>2</v>
      </c>
      <c r="DN20" s="73" t="str">
        <f>'PC LIST'!J481</f>
        <v>R&amp;P</v>
      </c>
      <c r="DO20" s="73">
        <f>'PC LIST'!BQ481</f>
        <v>1.36</v>
      </c>
      <c r="DP20" s="73" t="str">
        <f>'PC LIST'!B513</f>
        <v>PR14YKYWSWW_SA3b</v>
      </c>
      <c r="DQ20" s="74" t="str">
        <f>'PC LIST'!I513</f>
        <v>SA3b: Pollution incidents - category 3</v>
      </c>
      <c r="DR20" s="74" t="str">
        <f>'PC LIST'!O513</f>
        <v>nr</v>
      </c>
      <c r="DS20" s="74" t="str">
        <f>'PC LIST'!P513</f>
        <v>No. of pollution incidents (cat 3)</v>
      </c>
      <c r="DT20" s="73">
        <f>'PC LIST'!Q513</f>
        <v>0</v>
      </c>
      <c r="DU20" s="73" t="str">
        <f>'PC LIST'!J513</f>
        <v>R&amp;P</v>
      </c>
      <c r="DV20" s="73">
        <f>'PC LIST'!BQ513</f>
        <v>180</v>
      </c>
    </row>
    <row r="21" spans="8:126" ht="15.75" customHeight="1" x14ac:dyDescent="0.3">
      <c r="H21" s="73" t="str">
        <f>'PC LIST'!B34</f>
        <v>PR14ANHWSWW_S-A2</v>
      </c>
      <c r="I21" s="74" t="str">
        <f>'PC LIST'!I34</f>
        <v>S-A2: Properties flooded internally from sewers - three-year average (reduction)</v>
      </c>
      <c r="J21" s="74" t="str">
        <f>'PC LIST'!O34</f>
        <v>nr</v>
      </c>
      <c r="K21" s="74" t="str">
        <f>'PC LIST'!P34</f>
        <v>No. of properties flooded internally (reduction)</v>
      </c>
      <c r="L21" s="73">
        <f>'PC LIST'!Q34</f>
        <v>0</v>
      </c>
      <c r="M21" s="73" t="str">
        <f>'PC LIST'!J34</f>
        <v>R&amp;P</v>
      </c>
      <c r="N21" s="903">
        <f>'PC LIST'!BQ34</f>
        <v>61</v>
      </c>
      <c r="O21" s="73" t="str">
        <f>'PC LIST'!B73</f>
        <v>PR14BRLHHR_J3</v>
      </c>
      <c r="P21" s="74" t="str">
        <f>'PC LIST'!I73</f>
        <v>J3: Value for money</v>
      </c>
      <c r="Q21" s="74" t="str">
        <f>'PC LIST'!O73</f>
        <v>%</v>
      </c>
      <c r="R21" s="74" t="str">
        <f>'PC LIST'!P73</f>
        <v>% customer satisfaction</v>
      </c>
      <c r="S21" s="73">
        <f>'PC LIST'!Q73</f>
        <v>0</v>
      </c>
      <c r="T21" s="73" t="str">
        <f>'PC LIST'!J73</f>
        <v>NFI</v>
      </c>
      <c r="U21" s="903">
        <f>'PC LIST'!BQ73</f>
        <v>78</v>
      </c>
      <c r="AC21" s="73" t="str">
        <f>'PC LIST'!B107</f>
        <v>PR14NESWSWW_S-B3</v>
      </c>
      <c r="AD21" s="75" t="str">
        <f>'PC LIST'!I107</f>
        <v>S-B3: Repeat sewer flooding</v>
      </c>
      <c r="AE21" s="75" t="str">
        <f>'PC LIST'!O107</f>
        <v>nr</v>
      </c>
      <c r="AF21" s="75" t="str">
        <f>'PC LIST'!P107</f>
        <v>No. of properties per year</v>
      </c>
      <c r="AG21" s="73">
        <f>'PC LIST'!Q107</f>
        <v>0</v>
      </c>
      <c r="AH21" s="73" t="str">
        <f>'PC LIST'!J107</f>
        <v>R&amp;P</v>
      </c>
      <c r="AI21" s="73">
        <f>'PC LIST'!BQ107</f>
        <v>184</v>
      </c>
      <c r="AX21" s="73" t="str">
        <f>'PC LIST'!B179</f>
        <v>PR14SESHHR_D1</v>
      </c>
      <c r="AY21" s="74" t="str">
        <f>'PC LIST'!I179</f>
        <v>D1: Customer satisfaction (level of satisfaction in response to the tracker survey (overall quality score))</v>
      </c>
      <c r="AZ21" s="74" t="str">
        <f>'PC LIST'!O179</f>
        <v>%</v>
      </c>
      <c r="BA21" s="74" t="str">
        <f>'PC LIST'!P179</f>
        <v>% customer satisfaction</v>
      </c>
      <c r="BB21" s="73">
        <f>'PC LIST'!Q179</f>
        <v>1</v>
      </c>
      <c r="BC21" s="73" t="str">
        <f>'PC LIST'!J179</f>
        <v>NFI</v>
      </c>
      <c r="BD21" s="904">
        <f>'PC LIST'!BQ179</f>
        <v>91.5</v>
      </c>
      <c r="BE21" s="73" t="str">
        <f>'PC LIST'!B200</f>
        <v>PR14SEWWSW_M1</v>
      </c>
      <c r="BF21" s="74" t="str">
        <f>'PC LIST'!I200</f>
        <v>M1: Number of compliance breaches with statutory obligations and licence conditions, not already reported in performance on outcomes I through to K</v>
      </c>
      <c r="BG21" s="74" t="str">
        <f>'PC LIST'!O200</f>
        <v>nr</v>
      </c>
      <c r="BH21" s="74" t="str">
        <f>'PC LIST'!P200</f>
        <v>No. of other compliance breaches</v>
      </c>
      <c r="BI21" s="73">
        <f>'PC LIST'!Q200</f>
        <v>0</v>
      </c>
      <c r="BJ21" s="73" t="str">
        <f>'PC LIST'!J200</f>
        <v>NFI</v>
      </c>
      <c r="BK21" s="73">
        <f>'PC LIST'!BQ200</f>
        <v>0</v>
      </c>
      <c r="BL21" s="73" t="str">
        <f>'PC LIST'!B234</f>
        <v>PR14SRNWSWW_9</v>
      </c>
      <c r="BM21" s="74" t="str">
        <f>'PC LIST'!I234</f>
        <v>9: Bathing waters with ‘excellent’ water quality (part 2)</v>
      </c>
      <c r="BN21" s="74" t="str">
        <f>'PC LIST'!O234</f>
        <v>nr</v>
      </c>
      <c r="BO21" s="74" t="str">
        <f>'PC LIST'!P234</f>
        <v>No. of bathing waters</v>
      </c>
      <c r="BP21" s="73">
        <f>'PC LIST'!Q234</f>
        <v>0</v>
      </c>
      <c r="BQ21" s="73" t="str">
        <f>'PC LIST'!J234</f>
        <v>R&amp;P</v>
      </c>
      <c r="BR21" s="73">
        <f>'PC LIST'!BQ234</f>
        <v>0</v>
      </c>
      <c r="BU21" s="71"/>
      <c r="BV21" s="71"/>
      <c r="BW21" s="71"/>
      <c r="BX21" s="71"/>
      <c r="BY21" s="71"/>
      <c r="BZ21" s="73" t="str">
        <f>'PC LIST'!B282</f>
        <v>PR14SVTWSW_W-C1</v>
      </c>
      <c r="CA21" s="74" t="str">
        <f>'PC LIST'!I282</f>
        <v>W-C1: Customers rating our services as good value for money (based on tracker survey)</v>
      </c>
      <c r="CB21" s="74" t="str">
        <f>'PC LIST'!O282</f>
        <v>%</v>
      </c>
      <c r="CC21" s="74" t="str">
        <f>'PC LIST'!P282</f>
        <v>% customer satisfaction</v>
      </c>
      <c r="CD21" s="73">
        <f>'PC LIST'!Q282</f>
        <v>0</v>
      </c>
      <c r="CE21" s="73" t="str">
        <f>'PC LIST'!J282</f>
        <v>R&amp;P</v>
      </c>
      <c r="CF21" s="904">
        <f>'PC LIST'!BQ282</f>
        <v>57.5</v>
      </c>
      <c r="CG21" s="73" t="str">
        <f>'PC LIST'!B327</f>
        <v>PR14SWTWSW_W-E6</v>
      </c>
      <c r="CH21" s="76" t="str">
        <f>'PC LIST'!I327</f>
        <v>W-E6: Operational carbon emissions (ktCO2e)</v>
      </c>
      <c r="CI21" s="76" t="str">
        <f>'PC LIST'!O327</f>
        <v>nr</v>
      </c>
      <c r="CJ21" s="76" t="str">
        <f>'PC LIST'!P327</f>
        <v>ktCO2e</v>
      </c>
      <c r="CK21" s="73">
        <f>'PC LIST'!Q327</f>
        <v>1</v>
      </c>
      <c r="CL21" s="73" t="str">
        <f>'PC LIST'!J327</f>
        <v>NFI</v>
      </c>
      <c r="CM21" s="903">
        <f>'PC LIST'!BQ327</f>
        <v>61.8</v>
      </c>
      <c r="CN21" s="73" t="str">
        <f>'PC LIST'!B369</f>
        <v>PR14TMSWSW_WD1</v>
      </c>
      <c r="CO21" s="74" t="str">
        <f>'PC LIST'!I369</f>
        <v>WD1: Energy imported less energy exported</v>
      </c>
      <c r="CP21" s="74" t="str">
        <f>'PC LIST'!O369</f>
        <v>nr</v>
      </c>
      <c r="CQ21" s="74" t="str">
        <f>'PC LIST'!P369</f>
        <v>GWh (gigawatt-hours)</v>
      </c>
      <c r="CR21" s="73">
        <f>'PC LIST'!Q369</f>
        <v>0</v>
      </c>
      <c r="CS21" s="73" t="str">
        <f>'PC LIST'!J369</f>
        <v>NFI</v>
      </c>
      <c r="CT21" s="73">
        <f>'PC LIST'!BQ369</f>
        <v>495.80599999999998</v>
      </c>
      <c r="CU21" s="73" t="str">
        <f>'PC LIST'!B424</f>
        <v>PR14UUWSWW_S-D2</v>
      </c>
      <c r="CV21" s="74" t="str">
        <f>'PC LIST'!I424</f>
        <v>S-D2: Maintaining our wastewater treatment works (includes Oldham and Royton WwTWs special cost factor claims)</v>
      </c>
      <c r="CW21" s="74" t="str">
        <f>'PC LIST'!O424</f>
        <v>score</v>
      </c>
      <c r="CX21" s="74" t="str">
        <f>'PC LIST'!P424</f>
        <v>Maintaining WwTWs index (UU bespoke)</v>
      </c>
      <c r="CY21" s="73">
        <f>'PC LIST'!Q424</f>
        <v>4</v>
      </c>
      <c r="CZ21" s="73" t="str">
        <f>'PC LIST'!J424</f>
        <v>PO</v>
      </c>
      <c r="DA21" s="73">
        <f>'PC LIST'!BQ424</f>
        <v>91.484700000000004</v>
      </c>
      <c r="DB21" s="73" t="str">
        <f>'PC LIST'!B451</f>
        <v>PR14WSHWSWW_D3</v>
      </c>
      <c r="DC21" s="74" t="str">
        <f>'PC LIST'!I451</f>
        <v>D3: Internal sewer flooding - properties flooded in the year</v>
      </c>
      <c r="DD21" s="74" t="str">
        <f>'PC LIST'!O451</f>
        <v>nr</v>
      </c>
      <c r="DE21" s="74" t="str">
        <f>'PC LIST'!P451</f>
        <v>No. of properties subjected to internal sewer flooding</v>
      </c>
      <c r="DF21" s="73">
        <f>'PC LIST'!Q451</f>
        <v>0</v>
      </c>
      <c r="DG21" s="73" t="str">
        <f>'PC LIST'!J451</f>
        <v>R&amp;P</v>
      </c>
      <c r="DH21" s="903">
        <f>'PC LIST'!BQ451</f>
        <v>223</v>
      </c>
      <c r="DI21" s="73" t="str">
        <f>'PC LIST'!B482</f>
        <v>PR14WSXWSWW_C2</v>
      </c>
      <c r="DJ21" s="74" t="str">
        <f>'PC LIST'!I482</f>
        <v>C2: Risk of flooding from public sewers due to hydraulic inadequacy</v>
      </c>
      <c r="DK21" s="74" t="str">
        <f>'PC LIST'!O482</f>
        <v>nr</v>
      </c>
      <c r="DL21" s="74" t="str">
        <f>'PC LIST'!P482</f>
        <v>Flooding risk as measured by sewer flooding risk grid</v>
      </c>
      <c r="DM21" s="73">
        <f>'PC LIST'!Q482</f>
        <v>0</v>
      </c>
      <c r="DN21" s="73" t="str">
        <f>'PC LIST'!J482</f>
        <v>R&amp;P</v>
      </c>
      <c r="DO21" s="73">
        <f>'PC LIST'!BQ482</f>
        <v>51509</v>
      </c>
      <c r="DP21" s="73" t="str">
        <f>'PC LIST'!B514</f>
        <v>PR14YKYWSWW_SA4</v>
      </c>
      <c r="DQ21" s="74" t="str">
        <f>'PC LIST'!I514</f>
        <v>SA4: Sewer network stability and reliability factor</v>
      </c>
      <c r="DR21" s="74" t="str">
        <f>'PC LIST'!O514</f>
        <v>category</v>
      </c>
      <c r="DS21" s="74" t="str">
        <f>'PC LIST'!P514</f>
        <v>Asset health indicator</v>
      </c>
      <c r="DT21" s="73" t="str">
        <f>'PC LIST'!Q514</f>
        <v>na</v>
      </c>
      <c r="DU21" s="73" t="str">
        <f>'PC LIST'!J514</f>
        <v>PO</v>
      </c>
      <c r="DV21" s="73" t="str">
        <f>'PC LIST'!BQ514</f>
        <v xml:space="preserve">Stable </v>
      </c>
    </row>
    <row r="22" spans="8:126" ht="15.75" customHeight="1" x14ac:dyDescent="0.3">
      <c r="H22" s="73" t="str">
        <f>'PC LIST'!B35</f>
        <v>PR14ANHWSWW_S-A3</v>
      </c>
      <c r="I22" s="74" t="str">
        <f>'PC LIST'!I35</f>
        <v>S-A3: Properties flooded externally from sewers - three-year average (reduction)</v>
      </c>
      <c r="J22" s="74" t="str">
        <f>'PC LIST'!O35</f>
        <v>nr</v>
      </c>
      <c r="K22" s="74" t="str">
        <f>'PC LIST'!P35</f>
        <v>No. of properties flooded externally (reduction)</v>
      </c>
      <c r="L22" s="73">
        <f>'PC LIST'!Q35</f>
        <v>0</v>
      </c>
      <c r="M22" s="73" t="str">
        <f>'PC LIST'!J35</f>
        <v>PO</v>
      </c>
      <c r="N22" s="903">
        <f>'PC LIST'!BQ35</f>
        <v>536</v>
      </c>
      <c r="O22" s="73" t="str">
        <f>'PC LIST'!B74</f>
        <v>PR14BRLHHR_K1</v>
      </c>
      <c r="P22" s="74" t="str">
        <f>'PC LIST'!I74</f>
        <v>K1: Ease of contact from surveys</v>
      </c>
      <c r="Q22" s="74" t="str">
        <f>'PC LIST'!O74</f>
        <v>%</v>
      </c>
      <c r="R22" s="74" t="str">
        <f>'PC LIST'!P74</f>
        <v>% customer satisfaction</v>
      </c>
      <c r="S22" s="73">
        <f>'PC LIST'!Q74</f>
        <v>1</v>
      </c>
      <c r="T22" s="73" t="str">
        <f>'PC LIST'!J74</f>
        <v>NFI</v>
      </c>
      <c r="U22" s="903">
        <f>'PC LIST'!BQ74</f>
        <v>93.1</v>
      </c>
      <c r="AC22" s="73" t="str">
        <f>'PC LIST'!B108</f>
        <v>PR14NESWSWW_S-B4</v>
      </c>
      <c r="AD22" s="75" t="str">
        <f>'PC LIST'!I108</f>
        <v>S-B4: Sewer collapses</v>
      </c>
      <c r="AE22" s="75" t="str">
        <f>'PC LIST'!O108</f>
        <v>nr</v>
      </c>
      <c r="AF22" s="75" t="str">
        <f>'PC LIST'!P108</f>
        <v>No. of sewer collapses per year - excluding TDSs</v>
      </c>
      <c r="AG22" s="73">
        <f>'PC LIST'!Q108</f>
        <v>0</v>
      </c>
      <c r="AH22" s="73" t="str">
        <f>'PC LIST'!J108</f>
        <v>PO</v>
      </c>
      <c r="AI22" s="73">
        <f>'PC LIST'!BQ108</f>
        <v>48</v>
      </c>
      <c r="AX22" s="73" t="str">
        <f>'PC LIST'!B180</f>
        <v>PR14SESHHR_D2</v>
      </c>
      <c r="AY22" s="74" t="str">
        <f>'PC LIST'!I180</f>
        <v>D2: Service incentive mechanism (SIM)</v>
      </c>
      <c r="AZ22" s="74" t="str">
        <f>'PC LIST'!O180</f>
        <v>score</v>
      </c>
      <c r="BA22" s="74" t="str">
        <f>'PC LIST'!P180</f>
        <v>Service incentive mechanism (SIM) score</v>
      </c>
      <c r="BB22" s="73">
        <f>'PC LIST'!Q180</f>
        <v>1</v>
      </c>
      <c r="BC22" s="73" t="str">
        <f>'PC LIST'!J180</f>
        <v>R&amp;P</v>
      </c>
      <c r="BD22" s="904">
        <f>'PC LIST'!BQ180</f>
        <v>80.8</v>
      </c>
      <c r="BE22" s="73" t="str">
        <f>'PC LIST'!B201</f>
        <v>PR14SEWWSW_N1</v>
      </c>
      <c r="BF22" s="74" t="str">
        <f>'PC LIST'!I201</f>
        <v>N1: Discolouration contacts</v>
      </c>
      <c r="BG22" s="74" t="str">
        <f>'PC LIST'!O201</f>
        <v>nr</v>
      </c>
      <c r="BH22" s="74" t="str">
        <f>'PC LIST'!P201</f>
        <v>No. per 1,000 population</v>
      </c>
      <c r="BI22" s="73">
        <f>'PC LIST'!Q201</f>
        <v>2</v>
      </c>
      <c r="BJ22" s="73" t="str">
        <f>'PC LIST'!J201</f>
        <v>R&amp;P</v>
      </c>
      <c r="BK22" s="73">
        <f>'PC LIST'!BQ201</f>
        <v>0.98</v>
      </c>
      <c r="BL22" s="73" t="str">
        <f>'PC LIST'!B235</f>
        <v>PR14SRNWSWW_10</v>
      </c>
      <c r="BM22" s="74" t="str">
        <f>'PC LIST'!I235</f>
        <v>10: Bathing waters with ‘excellent’ water quality (part 3)</v>
      </c>
      <c r="BN22" s="74" t="str">
        <f>'PC LIST'!O235</f>
        <v>£m</v>
      </c>
      <c r="BO22" s="74" t="str">
        <f>'PC LIST'!P235</f>
        <v>£ million estimated scheme costs</v>
      </c>
      <c r="BP22" s="73">
        <f>'PC LIST'!Q235</f>
        <v>1</v>
      </c>
      <c r="BQ22" s="73" t="str">
        <f>'PC LIST'!J235</f>
        <v>PO</v>
      </c>
      <c r="BR22" s="73" t="str">
        <f>'PC LIST'!BQ235</f>
        <v>N/A</v>
      </c>
      <c r="BU22" s="71"/>
      <c r="BV22" s="71"/>
      <c r="BW22" s="71"/>
      <c r="BX22" s="71"/>
      <c r="BY22" s="71"/>
      <c r="BZ22" s="73" t="str">
        <f>'PC LIST'!B283</f>
        <v>PR14SVTWSW_W-D1</v>
      </c>
      <c r="CA22" s="74" t="str">
        <f>'PC LIST'!I283</f>
        <v>W-D1: Improvements in river water quality against WFD criteria</v>
      </c>
      <c r="CB22" s="74" t="str">
        <f>'PC LIST'!O283</f>
        <v>nr</v>
      </c>
      <c r="CC22" s="74" t="str">
        <f>'PC LIST'!P283</f>
        <v>No. WFD classification improvements</v>
      </c>
      <c r="CD22" s="73">
        <f>'PC LIST'!Q283</f>
        <v>0</v>
      </c>
      <c r="CE22" s="73" t="str">
        <f>'PC LIST'!J283</f>
        <v>R&amp;P</v>
      </c>
      <c r="CF22" s="904">
        <f>'PC LIST'!BQ283</f>
        <v>0</v>
      </c>
      <c r="CG22" s="73" t="str">
        <f>'PC LIST'!B328</f>
        <v>PR14SWTWSW_W-E7</v>
      </c>
      <c r="CH22" s="76" t="str">
        <f>'PC LIST'!I328</f>
        <v>W-E7: Energy from renewable sources (%)</v>
      </c>
      <c r="CI22" s="76" t="str">
        <f>'PC LIST'!O328</f>
        <v>%</v>
      </c>
      <c r="CJ22" s="76" t="str">
        <f>'PC LIST'!P328</f>
        <v>% energy from renewable sources</v>
      </c>
      <c r="CK22" s="73">
        <f>'PC LIST'!Q328</f>
        <v>2</v>
      </c>
      <c r="CL22" s="73" t="str">
        <f>'PC LIST'!J328</f>
        <v>NFI</v>
      </c>
      <c r="CM22" s="903">
        <f>'PC LIST'!BQ328</f>
        <v>7.14</v>
      </c>
      <c r="CN22" s="73" t="str">
        <f>'PC LIST'!B370</f>
        <v>PR14TMSWSWW_SA1</v>
      </c>
      <c r="CO22" s="74" t="str">
        <f>'PC LIST'!I370</f>
        <v>SA1: Improve handling of written complaints by increasing first time resolution</v>
      </c>
      <c r="CP22" s="74" t="str">
        <f>'PC LIST'!O370</f>
        <v>%</v>
      </c>
      <c r="CQ22" s="74" t="str">
        <f>'PC LIST'!P370</f>
        <v>% written complaints resolved 1st time</v>
      </c>
      <c r="CR22" s="73">
        <f>'PC LIST'!Q370</f>
        <v>0</v>
      </c>
      <c r="CS22" s="73" t="str">
        <f>'PC LIST'!J370</f>
        <v>NFI</v>
      </c>
      <c r="CT22" s="73">
        <f>'PC LIST'!BQ370</f>
        <v>86.72</v>
      </c>
      <c r="CU22" s="73" t="str">
        <f>'PC LIST'!B425</f>
        <v>PR14UUWSWW_S-D3</v>
      </c>
      <c r="CV22" s="74" t="str">
        <f>'PC LIST'!I425</f>
        <v>S-D3: Contribution to rivers improved - wastewater programme (includes Oldham, Royton and Windermere)</v>
      </c>
      <c r="CW22" s="74" t="str">
        <f>'PC LIST'!O425</f>
        <v>nr</v>
      </c>
      <c r="CX22" s="74" t="str">
        <f>'PC LIST'!P425</f>
        <v>Kilometres (km) of river improved (cumulative)</v>
      </c>
      <c r="CY22" s="73">
        <f>'PC LIST'!Q425</f>
        <v>2</v>
      </c>
      <c r="CZ22" s="73" t="str">
        <f>'PC LIST'!J425</f>
        <v>R&amp;P</v>
      </c>
      <c r="DA22" s="73">
        <f>'PC LIST'!BQ425</f>
        <v>0.75</v>
      </c>
      <c r="DB22" s="73" t="str">
        <f>'PC LIST'!B452</f>
        <v>PR14WSHWSWW_D5</v>
      </c>
      <c r="DC22" s="74" t="str">
        <f>'PC LIST'!I452</f>
        <v>D5: Earning the trust of customers  - % of customers surveyed that say they trust the company</v>
      </c>
      <c r="DD22" s="74" t="str">
        <f>'PC LIST'!O452</f>
        <v>%</v>
      </c>
      <c r="DE22" s="74" t="str">
        <f>'PC LIST'!P452</f>
        <v>% customer satisfaction</v>
      </c>
      <c r="DF22" s="73">
        <f>'PC LIST'!Q452</f>
        <v>0</v>
      </c>
      <c r="DG22" s="73" t="str">
        <f>'PC LIST'!J452</f>
        <v>NFI</v>
      </c>
      <c r="DH22" s="903">
        <f>'PC LIST'!BQ452</f>
        <v>82</v>
      </c>
      <c r="DI22" s="73" t="str">
        <f>'PC LIST'!B483</f>
        <v>PR14WSXWSWW_C3a</v>
      </c>
      <c r="DJ22" s="74" t="str">
        <f>'PC LIST'!I483</f>
        <v>C3a: North Bristol Sewer Scheme - Frome catchment</v>
      </c>
      <c r="DK22" s="74" t="str">
        <f>'PC LIST'!O483</f>
        <v>text</v>
      </c>
      <c r="DL22" s="74" t="str">
        <f>'PC LIST'!P483</f>
        <v>Scheme delivery - Frome catchment</v>
      </c>
      <c r="DM22" s="73" t="str">
        <f>'PC LIST'!Q483</f>
        <v>na</v>
      </c>
      <c r="DN22" s="73" t="str">
        <f>'PC LIST'!J483</f>
        <v>PO</v>
      </c>
      <c r="DO22" s="73" t="str">
        <f>'PC LIST'!BQ483</f>
        <v>-</v>
      </c>
      <c r="DP22" s="73" t="str">
        <f>'PC LIST'!B515</f>
        <v>PR14YKYWSWW_SB1</v>
      </c>
      <c r="DQ22" s="74" t="str">
        <f>'PC LIST'!I515</f>
        <v>SB1: Number of Yorkshire's designated bathing waters that exceed the required quality standard</v>
      </c>
      <c r="DR22" s="74" t="str">
        <f>'PC LIST'!O515</f>
        <v>nr</v>
      </c>
      <c r="DS22" s="74" t="str">
        <f>'PC LIST'!P515</f>
        <v>No. of bathing waters exceeding required standard</v>
      </c>
      <c r="DT22" s="73">
        <f>'PC LIST'!Q515</f>
        <v>0</v>
      </c>
      <c r="DU22" s="73" t="str">
        <f>'PC LIST'!J515</f>
        <v>NFI</v>
      </c>
      <c r="DV22" s="73">
        <f>'PC LIST'!BQ515</f>
        <v>18</v>
      </c>
    </row>
    <row r="23" spans="8:126" ht="15.75" customHeight="1" x14ac:dyDescent="0.3">
      <c r="H23" s="73" t="str">
        <f>'PC LIST'!B36</f>
        <v>PR14ANHWSWW_S-A4</v>
      </c>
      <c r="I23" s="74" t="str">
        <f>'PC LIST'!I36</f>
        <v>S-A4: Percentage of sewerage capacity schemes incorporating sustainable solutions</v>
      </c>
      <c r="J23" s="74" t="str">
        <f>'PC LIST'!O36</f>
        <v>%</v>
      </c>
      <c r="K23" s="74" t="str">
        <f>'PC LIST'!P36</f>
        <v>% sustainable sewerage capacity schemes</v>
      </c>
      <c r="L23" s="73">
        <f>'PC LIST'!Q36</f>
        <v>0</v>
      </c>
      <c r="M23" s="73" t="str">
        <f>'PC LIST'!J36</f>
        <v>NFI</v>
      </c>
      <c r="N23" s="903">
        <f>'PC LIST'!BQ36</f>
        <v>4</v>
      </c>
      <c r="O23" s="73" t="str">
        <f>'PC LIST'!B75</f>
        <v>PR14BRLHHR_L1</v>
      </c>
      <c r="P23" s="74" t="str">
        <f>'PC LIST'!I75</f>
        <v>L1: Negative billing contacts</v>
      </c>
      <c r="Q23" s="74" t="str">
        <f>'PC LIST'!O75</f>
        <v>nr</v>
      </c>
      <c r="R23" s="74" t="str">
        <f>'PC LIST'!P75</f>
        <v>No. of contacts per year</v>
      </c>
      <c r="S23" s="73">
        <f>'PC LIST'!Q75</f>
        <v>0</v>
      </c>
      <c r="T23" s="73" t="str">
        <f>'PC LIST'!J75</f>
        <v>NFI</v>
      </c>
      <c r="U23" s="903">
        <f>'PC LIST'!BQ75</f>
        <v>2301</v>
      </c>
      <c r="AC23" s="73" t="str">
        <f>'PC LIST'!B109</f>
        <v>PR14NESWSWW_S-B5</v>
      </c>
      <c r="AD23" s="75" t="str">
        <f>'PC LIST'!I109</f>
        <v>S-B5: Transferred drains and sewers - internal sewer flooding</v>
      </c>
      <c r="AE23" s="75" t="str">
        <f>'PC LIST'!O109</f>
        <v>nr</v>
      </c>
      <c r="AF23" s="75" t="str">
        <f>'PC LIST'!P109</f>
        <v>No. of properties per year</v>
      </c>
      <c r="AG23" s="73">
        <f>'PC LIST'!Q109</f>
        <v>0</v>
      </c>
      <c r="AH23" s="73" t="str">
        <f>'PC LIST'!J109</f>
        <v>R&amp;P</v>
      </c>
      <c r="AI23" s="73">
        <f>'PC LIST'!BQ109</f>
        <v>219</v>
      </c>
      <c r="AX23" s="73" t="str">
        <f>'PC LIST'!B181</f>
        <v>PR14SESHHR_D3</v>
      </c>
      <c r="AY23" s="74" t="str">
        <f>'PC LIST'!I181</f>
        <v>D3: Total number of complaints</v>
      </c>
      <c r="AZ23" s="74" t="str">
        <f>'PC LIST'!O181</f>
        <v>nr</v>
      </c>
      <c r="BA23" s="74" t="str">
        <f>'PC LIST'!P181</f>
        <v>No. per 1,000 billed properties</v>
      </c>
      <c r="BB23" s="73">
        <f>'PC LIST'!Q181</f>
        <v>1</v>
      </c>
      <c r="BC23" s="73" t="str">
        <f>'PC LIST'!J181</f>
        <v>NFI</v>
      </c>
      <c r="BD23" s="904">
        <f>'PC LIST'!BQ181</f>
        <v>10</v>
      </c>
      <c r="BE23" s="73" t="str">
        <f>'PC LIST'!B202</f>
        <v>PR14SEWWSW_N2</v>
      </c>
      <c r="BF23" s="74" t="str">
        <f>'PC LIST'!I202</f>
        <v>N2: Above ground asset performance assessment</v>
      </c>
      <c r="BG23" s="74" t="str">
        <f>'PC LIST'!O202</f>
        <v>category</v>
      </c>
      <c r="BH23" s="74" t="str">
        <f>'PC LIST'!P202</f>
        <v>Asset health indicator</v>
      </c>
      <c r="BI23" s="73" t="str">
        <f>'PC LIST'!Q202</f>
        <v>na</v>
      </c>
      <c r="BJ23" s="73" t="str">
        <f>'PC LIST'!J202</f>
        <v>PO</v>
      </c>
      <c r="BK23" s="73" t="str">
        <f>'PC LIST'!BQ202</f>
        <v>Stable</v>
      </c>
      <c r="BL23" s="73" t="str">
        <f>'PC LIST'!B236</f>
        <v>PR14SRNWSWW_11</v>
      </c>
      <c r="BM23" s="74" t="str">
        <f>'PC LIST'!I236</f>
        <v>11: Serious pollution incidents (category 1 and 2 pollution incidents, as reported by the EA on MD109)</v>
      </c>
      <c r="BN23" s="74" t="str">
        <f>'PC LIST'!O236</f>
        <v>nr</v>
      </c>
      <c r="BO23" s="74" t="str">
        <f>'PC LIST'!P236</f>
        <v>No. of pollution incidents (cats 1 and 2)</v>
      </c>
      <c r="BP23" s="73">
        <f>'PC LIST'!Q236</f>
        <v>0</v>
      </c>
      <c r="BQ23" s="73" t="str">
        <f>'PC LIST'!J236</f>
        <v>NFI</v>
      </c>
      <c r="BR23" s="73">
        <f>'PC LIST'!BQ236</f>
        <v>7</v>
      </c>
      <c r="BZ23" s="73" t="str">
        <f>'PC LIST'!B284</f>
        <v>PR14SVTWSW_W-D2</v>
      </c>
      <c r="CA23" s="74" t="str">
        <f>'PC LIST'!I284</f>
        <v>W-D2: Asset stewardship - environmental compliance</v>
      </c>
      <c r="CB23" s="74" t="str">
        <f>'PC LIST'!O284</f>
        <v>%</v>
      </c>
      <c r="CC23" s="74" t="str">
        <f>'PC LIST'!P284</f>
        <v>% environmental compliance</v>
      </c>
      <c r="CD23" s="73">
        <f>'PC LIST'!Q284</f>
        <v>0</v>
      </c>
      <c r="CE23" s="73" t="str">
        <f>'PC LIST'!J284</f>
        <v>NFI</v>
      </c>
      <c r="CF23" s="904">
        <f>'PC LIST'!BQ284</f>
        <v>97.508496246767137</v>
      </c>
      <c r="CG23" s="73" t="str">
        <f>'PC LIST'!B329</f>
        <v>PR14SWTWSW_W-F1</v>
      </c>
      <c r="CH23" s="76" t="str">
        <f>'PC LIST'!I329</f>
        <v>W-F1: Customers paying a metered bill</v>
      </c>
      <c r="CI23" s="76" t="str">
        <f>'PC LIST'!O329</f>
        <v>%</v>
      </c>
      <c r="CJ23" s="76" t="str">
        <f>'PC LIST'!P329</f>
        <v>% domestic customers with metered bill</v>
      </c>
      <c r="CK23" s="73">
        <f>'PC LIST'!Q329</f>
        <v>1</v>
      </c>
      <c r="CL23" s="73" t="str">
        <f>'PC LIST'!J329</f>
        <v>PO</v>
      </c>
      <c r="CM23" s="903">
        <f>'PC LIST'!BQ329</f>
        <v>79.099999999999994</v>
      </c>
      <c r="CN23" s="73" t="str">
        <f>'PC LIST'!B371</f>
        <v>PR14TMSWSWW_SA2</v>
      </c>
      <c r="CO23" s="74" t="str">
        <f>'PC LIST'!I371</f>
        <v>SA2: Number of written complaints per 10,000 connected properties</v>
      </c>
      <c r="CP23" s="74" t="str">
        <f>'PC LIST'!O371</f>
        <v>nr</v>
      </c>
      <c r="CQ23" s="74" t="str">
        <f>'PC LIST'!P371</f>
        <v>No. written complaints / 10,000 properties</v>
      </c>
      <c r="CR23" s="73">
        <f>'PC LIST'!Q371</f>
        <v>2</v>
      </c>
      <c r="CS23" s="73" t="str">
        <f>'PC LIST'!J371</f>
        <v>NFI</v>
      </c>
      <c r="CT23" s="73">
        <f>'PC LIST'!BQ371</f>
        <v>6.46</v>
      </c>
      <c r="CU23" s="73" t="str">
        <f>'PC LIST'!B426</f>
        <v>PR14UUWSWW_S-D4a</v>
      </c>
      <c r="CV23" s="74" t="str">
        <f>'PC LIST'!I426</f>
        <v>S-D4a: Wastewater serious (category 1 and 2) pollution incidents</v>
      </c>
      <c r="CW23" s="74" t="str">
        <f>'PC LIST'!O426</f>
        <v>nr</v>
      </c>
      <c r="CX23" s="74" t="str">
        <f>'PC LIST'!P426</f>
        <v>No. of pollution incidents (cats 1 and 2)</v>
      </c>
      <c r="CY23" s="73">
        <f>'PC LIST'!Q426</f>
        <v>0</v>
      </c>
      <c r="CZ23" s="73" t="str">
        <f>'PC LIST'!J426</f>
        <v>PO</v>
      </c>
      <c r="DA23" s="73">
        <f>'PC LIST'!BQ426</f>
        <v>4</v>
      </c>
      <c r="DB23" s="73" t="str">
        <f>'PC LIST'!B453</f>
        <v>PR14WSHWSWW_E1</v>
      </c>
      <c r="DC23" s="74" t="str">
        <f>'PC LIST'!I453</f>
        <v>E1: Affordable bills - annual increase</v>
      </c>
      <c r="DD23" s="74" t="str">
        <f>'PC LIST'!O453</f>
        <v>%</v>
      </c>
      <c r="DE23" s="74" t="str">
        <f>'PC LIST'!P453</f>
        <v>% above or below inflation (affordability of bills)</v>
      </c>
      <c r="DF23" s="73">
        <f>'PC LIST'!Q453</f>
        <v>0</v>
      </c>
      <c r="DG23" s="73" t="str">
        <f>'PC LIST'!J453</f>
        <v>NFI</v>
      </c>
      <c r="DH23" s="903">
        <f>'PC LIST'!BQ453</f>
        <v>-1</v>
      </c>
      <c r="DI23" s="73" t="str">
        <f>'PC LIST'!B484</f>
        <v>PR14WSXWSWW_C3b</v>
      </c>
      <c r="DJ23" s="74" t="str">
        <f>'PC LIST'!I484</f>
        <v>C3b: North Bristol Sewer Scheme - Trym catchment</v>
      </c>
      <c r="DK23" s="74" t="str">
        <f>'PC LIST'!O484</f>
        <v>text</v>
      </c>
      <c r="DL23" s="74" t="str">
        <f>'PC LIST'!P484</f>
        <v>Scheme delivery - Trym catchment</v>
      </c>
      <c r="DM23" s="73" t="str">
        <f>'PC LIST'!Q484</f>
        <v>na</v>
      </c>
      <c r="DN23" s="73" t="str">
        <f>'PC LIST'!J484</f>
        <v>PO</v>
      </c>
      <c r="DO23" s="73" t="str">
        <f>'PC LIST'!BQ484</f>
        <v>-</v>
      </c>
      <c r="DP23" s="73" t="str">
        <f>'PC LIST'!B516</f>
        <v>PR14YKYWSWW_SB2</v>
      </c>
      <c r="DQ23" s="74" t="str">
        <f>'PC LIST'!I516</f>
        <v>SB2: Wastewater quality stability and reliability factor</v>
      </c>
      <c r="DR23" s="74" t="str">
        <f>'PC LIST'!O516</f>
        <v>category</v>
      </c>
      <c r="DS23" s="74" t="str">
        <f>'PC LIST'!P516</f>
        <v>Asset health indicator</v>
      </c>
      <c r="DT23" s="73" t="str">
        <f>'PC LIST'!Q516</f>
        <v>na</v>
      </c>
      <c r="DU23" s="73" t="str">
        <f>'PC LIST'!J516</f>
        <v>PO</v>
      </c>
      <c r="DV23" s="73" t="str">
        <f>'PC LIST'!BQ516</f>
        <v xml:space="preserve">Stable </v>
      </c>
    </row>
    <row r="24" spans="8:126" ht="15.75" customHeight="1" x14ac:dyDescent="0.3">
      <c r="H24" s="73" t="str">
        <f>'PC LIST'!B37</f>
        <v>PR14ANHWSWW_S-B1</v>
      </c>
      <c r="I24" s="74" t="str">
        <f>'PC LIST'!I37</f>
        <v>S-B1: Value for money perception variation from baseline against WaSCs (wastewater)</v>
      </c>
      <c r="J24" s="74" t="str">
        <f>'PC LIST'!O37</f>
        <v>%</v>
      </c>
      <c r="K24" s="74" t="str">
        <f>'PC LIST'!P37</f>
        <v>% variation from WaSC baseline</v>
      </c>
      <c r="L24" s="73">
        <f>'PC LIST'!Q37</f>
        <v>0</v>
      </c>
      <c r="M24" s="73" t="str">
        <f>'PC LIST'!J37</f>
        <v>R&amp;P</v>
      </c>
      <c r="N24" s="903">
        <f>'PC LIST'!BQ37</f>
        <v>4</v>
      </c>
      <c r="O24" s="73"/>
      <c r="P24" s="74"/>
      <c r="Q24" s="74"/>
      <c r="R24" s="74"/>
      <c r="T24" s="73"/>
      <c r="U24" s="73"/>
      <c r="AC24" s="73" t="str">
        <f>'PC LIST'!B110</f>
        <v>PR14NESWSWW_S-B6</v>
      </c>
      <c r="AD24" s="75" t="str">
        <f>'PC LIST'!I110</f>
        <v>S-B6: Transferred drains and sewers - external sewer flooding</v>
      </c>
      <c r="AE24" s="75" t="str">
        <f>'PC LIST'!O110</f>
        <v>nr</v>
      </c>
      <c r="AF24" s="75" t="str">
        <f>'PC LIST'!P110</f>
        <v>No. of properties per year</v>
      </c>
      <c r="AG24" s="73">
        <f>'PC LIST'!Q110</f>
        <v>0</v>
      </c>
      <c r="AH24" s="73" t="str">
        <f>'PC LIST'!J110</f>
        <v>R&amp;P</v>
      </c>
      <c r="AI24" s="73">
        <f>'PC LIST'!BQ110</f>
        <v>2506</v>
      </c>
      <c r="AX24" s="73"/>
      <c r="AY24" s="74"/>
      <c r="AZ24" s="74"/>
      <c r="BA24" s="74"/>
      <c r="BE24" s="73" t="str">
        <f>'PC LIST'!B203</f>
        <v>PR14SEWWSW_N3</v>
      </c>
      <c r="BF24" s="74" t="str">
        <f>'PC LIST'!I203</f>
        <v>N3: Number of company sites at risk of flooding</v>
      </c>
      <c r="BG24" s="74" t="str">
        <f>'PC LIST'!O203</f>
        <v>nr</v>
      </c>
      <c r="BH24" s="74" t="str">
        <f>'PC LIST'!P203</f>
        <v>No. of SEW sites at risk of flooding</v>
      </c>
      <c r="BI24" s="73">
        <f>'PC LIST'!Q203</f>
        <v>0</v>
      </c>
      <c r="BJ24" s="73" t="str">
        <f>'PC LIST'!J203</f>
        <v>NFI</v>
      </c>
      <c r="BK24" s="73">
        <f>'PC LIST'!BQ203</f>
        <v>55</v>
      </c>
      <c r="BL24" s="73" t="str">
        <f>'PC LIST'!B237</f>
        <v>PR14SRNWSWW_12</v>
      </c>
      <c r="BM24" s="74" t="str">
        <f>'PC LIST'!I237</f>
        <v>12: Avoiding blocked drains</v>
      </c>
      <c r="BN24" s="74" t="str">
        <f>'PC LIST'!O237</f>
        <v>%</v>
      </c>
      <c r="BO24" s="74" t="str">
        <f>'PC LIST'!P237</f>
        <v>% customers aware of avoidance measures</v>
      </c>
      <c r="BP24" s="73">
        <f>'PC LIST'!Q237</f>
        <v>0</v>
      </c>
      <c r="BQ24" s="73" t="str">
        <f>'PC LIST'!J237</f>
        <v>NFI</v>
      </c>
      <c r="BR24" s="73">
        <f>'PC LIST'!BQ237</f>
        <v>77</v>
      </c>
      <c r="BZ24" s="73" t="str">
        <f>'PC LIST'!B285</f>
        <v>PR14SVTWSW_W-D3</v>
      </c>
      <c r="CA24" s="74" t="str">
        <f>'PC LIST'!I285</f>
        <v>W-D3: Biodiversity</v>
      </c>
      <c r="CB24" s="74" t="str">
        <f>'PC LIST'!O285</f>
        <v>nr</v>
      </c>
      <c r="CC24" s="74" t="str">
        <f>'PC LIST'!P285</f>
        <v>No. of hectares improved</v>
      </c>
      <c r="CD24" s="73">
        <f>'PC LIST'!Q285</f>
        <v>0</v>
      </c>
      <c r="CE24" s="73" t="str">
        <f>'PC LIST'!J285</f>
        <v>NFI</v>
      </c>
      <c r="CF24" s="904">
        <f>'PC LIST'!BQ285</f>
        <v>322.89999999999998</v>
      </c>
      <c r="CG24" s="73" t="str">
        <f>'PC LIST'!B330</f>
        <v>PR14SWTWSWW_S-A1</v>
      </c>
      <c r="CH24" s="76" t="str">
        <f>'PC LIST'!I330</f>
        <v>S-A1: Internal sewer flooding incidents</v>
      </c>
      <c r="CI24" s="76" t="str">
        <f>'PC LIST'!O330</f>
        <v>nr</v>
      </c>
      <c r="CJ24" s="76" t="str">
        <f>'PC LIST'!P330</f>
        <v>No. of internal sewer flooding incidents</v>
      </c>
      <c r="CK24" s="73">
        <f>'PC LIST'!Q330</f>
        <v>0</v>
      </c>
      <c r="CL24" s="73" t="str">
        <f>'PC LIST'!J330</f>
        <v>R&amp;P</v>
      </c>
      <c r="CM24" s="903">
        <f>'PC LIST'!BQ330</f>
        <v>189</v>
      </c>
      <c r="CN24" s="73" t="str">
        <f>'PC LIST'!B372</f>
        <v>PR14TMSWSWW_SA3</v>
      </c>
      <c r="CO24" s="74" t="str">
        <f>'PC LIST'!I372</f>
        <v>SA3: Customer satisfaction surveys (internal CSAT monitor)</v>
      </c>
      <c r="CP24" s="74" t="str">
        <f>'PC LIST'!O372</f>
        <v>score</v>
      </c>
      <c r="CQ24" s="74" t="str">
        <f>'PC LIST'!P372</f>
        <v>TW internal Customer satisfaction score (mean score out of 5)</v>
      </c>
      <c r="CR24" s="73">
        <f>'PC LIST'!Q372</f>
        <v>2</v>
      </c>
      <c r="CS24" s="73" t="str">
        <f>'PC LIST'!J372</f>
        <v>NFI</v>
      </c>
      <c r="CT24" s="73">
        <f>'PC LIST'!BQ372</f>
        <v>4.5</v>
      </c>
      <c r="CU24" s="73" t="str">
        <f>'PC LIST'!B427</f>
        <v>PR14UUWSWW_S-D4b</v>
      </c>
      <c r="CV24" s="74" t="str">
        <f>'PC LIST'!I427</f>
        <v>S-D4b: Wastewater category 3 pollution incidents</v>
      </c>
      <c r="CW24" s="74" t="str">
        <f>'PC LIST'!O427</f>
        <v>nr</v>
      </c>
      <c r="CX24" s="74" t="str">
        <f>'PC LIST'!P427</f>
        <v>No. of pollution incidents (cat 3)</v>
      </c>
      <c r="CY24" s="73">
        <f>'PC LIST'!Q427</f>
        <v>0</v>
      </c>
      <c r="CZ24" s="73" t="str">
        <f>'PC LIST'!J427</f>
        <v>R&amp;P</v>
      </c>
      <c r="DA24" s="73">
        <f>'PC LIST'!BQ427</f>
        <v>136</v>
      </c>
      <c r="DB24" s="73" t="str">
        <f>'PC LIST'!B454</f>
        <v>PR14WSHWSWW_F1</v>
      </c>
      <c r="DC24" s="74" t="str">
        <f>'PC LIST'!I454</f>
        <v>F1: Asset serviceability</v>
      </c>
      <c r="DD24" s="74" t="str">
        <f>'PC LIST'!O454</f>
        <v>category</v>
      </c>
      <c r="DE24" s="74" t="str">
        <f>'PC LIST'!P454</f>
        <v>Asset health indicator</v>
      </c>
      <c r="DF24" s="73" t="str">
        <f>'PC LIST'!Q454</f>
        <v>na</v>
      </c>
      <c r="DG24" s="73" t="str">
        <f>'PC LIST'!J454</f>
        <v>PO</v>
      </c>
      <c r="DH24" s="903" t="str">
        <f>'PC LIST'!BQ454</f>
        <v>Stable</v>
      </c>
      <c r="DI24" s="73" t="str">
        <f>'PC LIST'!B485</f>
        <v>PR14WSXWSWW_D1</v>
      </c>
      <c r="DJ24" s="74" t="str">
        <f>'PC LIST'!I485</f>
        <v>D1: Collapses and bursts on sewer network</v>
      </c>
      <c r="DK24" s="74" t="str">
        <f>'PC LIST'!O485</f>
        <v>nr</v>
      </c>
      <c r="DL24" s="74" t="str">
        <f>'PC LIST'!P485</f>
        <v>No. of sewer collapses and rising main bursts</v>
      </c>
      <c r="DM24" s="73">
        <f>'PC LIST'!Q485</f>
        <v>0</v>
      </c>
      <c r="DN24" s="73" t="str">
        <f>'PC LIST'!J485</f>
        <v>PO</v>
      </c>
      <c r="DO24" s="73">
        <f>'PC LIST'!BQ485</f>
        <v>282</v>
      </c>
      <c r="DP24" s="73" t="str">
        <f>'PC LIST'!B517</f>
        <v>PR14YKYWSWW_SB3</v>
      </c>
      <c r="DQ24" s="74" t="str">
        <f>'PC LIST'!I517</f>
        <v>SB3: Solutions delivered by working with others (note: PC is part of a total commitment at Appointee level - see also WC2)</v>
      </c>
      <c r="DR24" s="74" t="str">
        <f>'PC LIST'!O517</f>
        <v>nr</v>
      </c>
      <c r="DS24" s="74" t="str">
        <f>'PC LIST'!P517</f>
        <v>No. of solutions delivered by working with others</v>
      </c>
      <c r="DT24" s="73">
        <f>'PC LIST'!Q517</f>
        <v>0</v>
      </c>
      <c r="DU24" s="73" t="str">
        <f>'PC LIST'!J517</f>
        <v>RO</v>
      </c>
      <c r="DV24" s="73">
        <f>'PC LIST'!BQ517</f>
        <v>4</v>
      </c>
    </row>
    <row r="25" spans="8:126" ht="15.75" customHeight="1" x14ac:dyDescent="0.3">
      <c r="H25" s="73" t="str">
        <f>'PC LIST'!B38</f>
        <v>PR14ANHWSWW_S-C1</v>
      </c>
      <c r="I25" s="74" t="str">
        <f>'PC LIST'!I38</f>
        <v>S-C1: Percentage of bathing waters attaining excellent status</v>
      </c>
      <c r="J25" s="74" t="str">
        <f>'PC LIST'!O38</f>
        <v>%</v>
      </c>
      <c r="K25" s="74" t="str">
        <f>'PC LIST'!P38</f>
        <v>% bathing waters - excellent status</v>
      </c>
      <c r="L25" s="73">
        <f>'PC LIST'!Q38</f>
        <v>0</v>
      </c>
      <c r="M25" s="73" t="str">
        <f>'PC LIST'!J38</f>
        <v>R&amp;P</v>
      </c>
      <c r="N25" s="903">
        <f>'PC LIST'!BQ38</f>
        <v>71</v>
      </c>
      <c r="Q25" s="71"/>
      <c r="R25" s="71"/>
      <c r="S25" s="71"/>
      <c r="T25" s="73"/>
      <c r="U25" s="73"/>
      <c r="AC25" s="73" t="str">
        <f>'PC LIST'!B111</f>
        <v>PR14NESWSWW_S-B7</v>
      </c>
      <c r="AD25" s="75" t="str">
        <f>'PC LIST'!I111</f>
        <v>S-B7: Transferred drains and sewers - sewer collapses</v>
      </c>
      <c r="AE25" s="75" t="str">
        <f>'PC LIST'!O111</f>
        <v>nr</v>
      </c>
      <c r="AF25" s="75" t="str">
        <f>'PC LIST'!P111</f>
        <v>No. of sewer collapses per year - TDSs</v>
      </c>
      <c r="AG25" s="73">
        <f>'PC LIST'!Q111</f>
        <v>0</v>
      </c>
      <c r="AH25" s="73" t="str">
        <f>'PC LIST'!J111</f>
        <v>NFI</v>
      </c>
      <c r="AI25" s="73">
        <f>'PC LIST'!BQ111</f>
        <v>58</v>
      </c>
      <c r="AZ25" s="71"/>
      <c r="BA25" s="71"/>
      <c r="BB25" s="71"/>
      <c r="BC25" s="71"/>
      <c r="BD25" s="71"/>
      <c r="BE25" s="73" t="str">
        <f>'PC LIST'!B204</f>
        <v>PR14SEWWSW_N4</v>
      </c>
      <c r="BF25" s="74" t="str">
        <f>'PC LIST'!I204</f>
        <v>N4: Water mains bursts</v>
      </c>
      <c r="BG25" s="74" t="str">
        <f>'PC LIST'!O204</f>
        <v>nr</v>
      </c>
      <c r="BH25" s="74" t="str">
        <f>'PC LIST'!P204</f>
        <v>No. of burst mains per year</v>
      </c>
      <c r="BI25" s="73">
        <f>'PC LIST'!Q204</f>
        <v>0</v>
      </c>
      <c r="BJ25" s="73" t="str">
        <f>'PC LIST'!J204</f>
        <v>PO</v>
      </c>
      <c r="BK25" s="73">
        <f>'PC LIST'!BQ204</f>
        <v>2307</v>
      </c>
      <c r="BL25" s="73" t="str">
        <f>'PC LIST'!B238</f>
        <v>PR14SRNWSWW_13</v>
      </c>
      <c r="BM25" s="74" t="str">
        <f>'PC LIST'!I238</f>
        <v>13: Thanet sewers</v>
      </c>
      <c r="BN25" s="74" t="str">
        <f>'PC LIST'!O238</f>
        <v>text</v>
      </c>
      <c r="BO25" s="74" t="str">
        <f>'PC LIST'!P238</f>
        <v>Scheme delivery</v>
      </c>
      <c r="BP25" s="73" t="str">
        <f>'PC LIST'!Q238</f>
        <v>na</v>
      </c>
      <c r="BQ25" s="73" t="str">
        <f>'PC LIST'!J238</f>
        <v>PO</v>
      </c>
      <c r="BR25" s="73" t="str">
        <f>'PC LIST'!BQ238</f>
        <v>N/A</v>
      </c>
      <c r="BZ25" s="73" t="str">
        <f>'PC LIST'!B286</f>
        <v>PR14SVTWSW_W-D4</v>
      </c>
      <c r="CA25" s="74" t="str">
        <f>'PC LIST'!I286</f>
        <v>W-D4: Sites with eel protection at intakes</v>
      </c>
      <c r="CB25" s="74" t="str">
        <f>'PC LIST'!O286</f>
        <v>nr</v>
      </c>
      <c r="CC25" s="74" t="str">
        <f>'PC LIST'!P286</f>
        <v>No. sites with eel protection at intakes</v>
      </c>
      <c r="CD25" s="73">
        <f>'PC LIST'!Q286</f>
        <v>0</v>
      </c>
      <c r="CE25" s="73" t="str">
        <f>'PC LIST'!J286</f>
        <v>NFI</v>
      </c>
      <c r="CF25" s="904">
        <f>'PC LIST'!BQ286</f>
        <v>0</v>
      </c>
      <c r="CG25" s="73" t="str">
        <f>'PC LIST'!B331</f>
        <v>PR14SWTWSWW_S-A2</v>
      </c>
      <c r="CH25" s="76" t="str">
        <f>'PC LIST'!I331</f>
        <v>S-A2: External sewer flooding incidents</v>
      </c>
      <c r="CI25" s="76" t="str">
        <f>'PC LIST'!O331</f>
        <v>nr</v>
      </c>
      <c r="CJ25" s="76" t="str">
        <f>'PC LIST'!P331</f>
        <v>No. of external sewer flooding incidents</v>
      </c>
      <c r="CK25" s="73">
        <f>'PC LIST'!Q331</f>
        <v>0</v>
      </c>
      <c r="CL25" s="73" t="str">
        <f>'PC LIST'!J331</f>
        <v>R&amp;P</v>
      </c>
      <c r="CM25" s="903">
        <f>'PC LIST'!BQ331</f>
        <v>3702</v>
      </c>
      <c r="CN25" s="73" t="str">
        <f>'PC LIST'!B373</f>
        <v>PR14TMSWSWW_SB1</v>
      </c>
      <c r="CO25" s="74" t="str">
        <f>'PC LIST'!I373</f>
        <v>SB1: Asset health wastewater non-infrastructure</v>
      </c>
      <c r="CP25" s="74" t="str">
        <f>'PC LIST'!O373</f>
        <v>category</v>
      </c>
      <c r="CQ25" s="74" t="str">
        <f>'PC LIST'!P373</f>
        <v>Asset health indicator</v>
      </c>
      <c r="CR25" s="73" t="str">
        <f>'PC LIST'!Q373</f>
        <v>na</v>
      </c>
      <c r="CS25" s="73" t="str">
        <f>'PC LIST'!J373</f>
        <v>PO</v>
      </c>
      <c r="CT25" s="73" t="str">
        <f>'PC LIST'!BQ373</f>
        <v>Stable</v>
      </c>
      <c r="CU25" s="73" t="str">
        <f>'PC LIST'!B428</f>
        <v>PR14UUWSWW_S-D5</v>
      </c>
      <c r="CV25" s="74" t="str">
        <f>'PC LIST'!I428</f>
        <v>S-D5: Satisfactory sludge disposal</v>
      </c>
      <c r="CW25" s="74" t="str">
        <f>'PC LIST'!O428</f>
        <v>%</v>
      </c>
      <c r="CX25" s="74" t="str">
        <f>'PC LIST'!P428</f>
        <v>% satisfactory sludge disposal compliance</v>
      </c>
      <c r="CY25" s="73">
        <f>'PC LIST'!Q428</f>
        <v>2</v>
      </c>
      <c r="CZ25" s="73" t="str">
        <f>'PC LIST'!J428</f>
        <v>PO</v>
      </c>
      <c r="DA25" s="73">
        <f>'PC LIST'!BQ428</f>
        <v>100</v>
      </c>
      <c r="DB25" s="73" t="str">
        <f>'PC LIST'!B455</f>
        <v>PR14WSHWSWW_F3</v>
      </c>
      <c r="DC25" s="74" t="str">
        <f>'PC LIST'!I455</f>
        <v>F3: Asset resilience - % of critical assets that are resilient against a set of criteria</v>
      </c>
      <c r="DD25" s="74" t="str">
        <f>'PC LIST'!O455</f>
        <v>%</v>
      </c>
      <c r="DE25" s="74" t="str">
        <f>'PC LIST'!P455</f>
        <v>% critical assets that are resilient against a set of criteria</v>
      </c>
      <c r="DF25" s="73">
        <f>'PC LIST'!Q455</f>
        <v>0</v>
      </c>
      <c r="DG25" s="73" t="str">
        <f>'PC LIST'!J455</f>
        <v>PO</v>
      </c>
      <c r="DH25" s="903">
        <f>'PC LIST'!BQ455</f>
        <v>74</v>
      </c>
      <c r="DI25" s="73" t="str">
        <f>'PC LIST'!B486</f>
        <v>PR14WSXWSWW_E1</v>
      </c>
      <c r="DJ25" s="74" t="str">
        <f>'PC LIST'!I486</f>
        <v>E1: Greenhouse gas emissions (annual greenhouse gas emissions from operational services)</v>
      </c>
      <c r="DK25" s="74" t="str">
        <f>'PC LIST'!O486</f>
        <v>nr</v>
      </c>
      <c r="DL25" s="74" t="str">
        <f>'PC LIST'!P486</f>
        <v>ktCO2e</v>
      </c>
      <c r="DM25" s="73">
        <f>'PC LIST'!Q486</f>
        <v>0</v>
      </c>
      <c r="DN25" s="73" t="str">
        <f>'PC LIST'!J486</f>
        <v>NFI</v>
      </c>
      <c r="DO25" s="73">
        <f>'PC LIST'!BQ486</f>
        <v>138</v>
      </c>
      <c r="DP25" s="73" t="str">
        <f>'PC LIST'!B518</f>
        <v>PR14YKYWSWW_SB4</v>
      </c>
      <c r="DQ25" s="74" t="str">
        <f>'PC LIST'!I518</f>
        <v>SB4: Length of river improved (against WFD component measures) (note: PC is part of a total commitment at Appointee level - see also WC1)</v>
      </c>
      <c r="DR25" s="74" t="str">
        <f>'PC LIST'!O518</f>
        <v>nr</v>
      </c>
      <c r="DS25" s="74" t="str">
        <f>'PC LIST'!P518</f>
        <v>Kilometres (km) of river improved (modelled length)</v>
      </c>
      <c r="DT25" s="73">
        <f>'PC LIST'!Q518</f>
        <v>0</v>
      </c>
      <c r="DU25" s="73" t="str">
        <f>'PC LIST'!J518</f>
        <v>R&amp;P</v>
      </c>
      <c r="DV25" s="73">
        <f>'PC LIST'!BQ518</f>
        <v>0</v>
      </c>
    </row>
    <row r="26" spans="8:126" ht="15.75" customHeight="1" x14ac:dyDescent="0.3">
      <c r="H26" s="73" t="str">
        <f>'PC LIST'!B39</f>
        <v>PR14ANHWSWW_S-C2</v>
      </c>
      <c r="I26" s="74" t="str">
        <f>'PC LIST'!I39</f>
        <v>S-C2: Percentage of SSSIs (by area) with favourable status</v>
      </c>
      <c r="J26" s="74" t="str">
        <f>'PC LIST'!O39</f>
        <v>%</v>
      </c>
      <c r="K26" s="74" t="str">
        <f>'PC LIST'!P39</f>
        <v>% SSSIs with favourable status</v>
      </c>
      <c r="L26" s="73">
        <f>'PC LIST'!Q39</f>
        <v>0</v>
      </c>
      <c r="M26" s="73" t="str">
        <f>'PC LIST'!J39</f>
        <v>NFI</v>
      </c>
      <c r="N26" s="903">
        <f>'PC LIST'!BQ39</f>
        <v>98.85</v>
      </c>
      <c r="T26" s="73"/>
      <c r="U26" s="73"/>
      <c r="AC26" s="73" t="str">
        <f>'PC LIST'!B112</f>
        <v>PR14NESWSWW_S-C1</v>
      </c>
      <c r="AD26" s="75" t="str">
        <f>'PC LIST'!I112</f>
        <v>S-C1: Sewage treatment works discharge compliance</v>
      </c>
      <c r="AE26" s="75" t="str">
        <f>'PC LIST'!O112</f>
        <v>nr</v>
      </c>
      <c r="AF26" s="75" t="str">
        <f>'PC LIST'!P112</f>
        <v>No. discharge permit condition failures per year</v>
      </c>
      <c r="AG26" s="73">
        <f>'PC LIST'!Q112</f>
        <v>0</v>
      </c>
      <c r="AH26" s="73" t="str">
        <f>'PC LIST'!J112</f>
        <v>PO</v>
      </c>
      <c r="AI26" s="73">
        <f>'PC LIST'!BQ112</f>
        <v>1</v>
      </c>
      <c r="AZ26" s="71"/>
      <c r="BA26" s="71"/>
      <c r="BB26" s="71"/>
      <c r="BC26" s="71"/>
      <c r="BD26" s="71"/>
      <c r="BE26" s="73" t="str">
        <f>'PC LIST'!B205</f>
        <v>PR14SEWWSW_O1</v>
      </c>
      <c r="BF26" s="74" t="str">
        <f>'PC LIST'!I205</f>
        <v>O1: Kg of carbon emissions per customer per year</v>
      </c>
      <c r="BG26" s="74" t="str">
        <f>'PC LIST'!O205</f>
        <v>nr</v>
      </c>
      <c r="BH26" s="74" t="str">
        <f>'PC LIST'!P205</f>
        <v>Kg of carbon emissions per customer per year</v>
      </c>
      <c r="BI26" s="73">
        <f>'PC LIST'!Q205</f>
        <v>1</v>
      </c>
      <c r="BJ26" s="73" t="str">
        <f>'PC LIST'!J205</f>
        <v>NFI</v>
      </c>
      <c r="BK26" s="73">
        <f>'PC LIST'!BQ205</f>
        <v>36.799999999999997</v>
      </c>
      <c r="BL26" s="73" t="str">
        <f>'PC LIST'!B239</f>
        <v>PR14SRNWSWW_14</v>
      </c>
      <c r="BM26" s="74" t="str">
        <f>'PC LIST'!I239</f>
        <v>14: Woolston STW</v>
      </c>
      <c r="BN26" s="74" t="str">
        <f>'PC LIST'!O239</f>
        <v>text</v>
      </c>
      <c r="BO26" s="74" t="str">
        <f>'PC LIST'!P239</f>
        <v>Scheme delivery</v>
      </c>
      <c r="BP26" s="73" t="str">
        <f>'PC LIST'!Q239</f>
        <v>na</v>
      </c>
      <c r="BQ26" s="73" t="str">
        <f>'PC LIST'!J239</f>
        <v>PO</v>
      </c>
      <c r="BR26" s="73" t="str">
        <f>'PC LIST'!BQ239</f>
        <v>N/A</v>
      </c>
      <c r="BZ26" s="73" t="str">
        <f>'PC LIST'!B287</f>
        <v>PR14SVTWSW_W-E1</v>
      </c>
      <c r="CA26" s="74" t="str">
        <f>'PC LIST'!I287</f>
        <v>W-E1: Size of our carbon footprint</v>
      </c>
      <c r="CB26" s="74" t="str">
        <f>'PC LIST'!O287</f>
        <v>nr</v>
      </c>
      <c r="CC26" s="74" t="str">
        <f>'PC LIST'!P287</f>
        <v>ktCO2e</v>
      </c>
      <c r="CD26" s="73">
        <f>'PC LIST'!Q287</f>
        <v>0</v>
      </c>
      <c r="CE26" s="73" t="str">
        <f>'PC LIST'!J287</f>
        <v>R&amp;P</v>
      </c>
      <c r="CF26" s="904">
        <f>'PC LIST'!BQ287</f>
        <v>246.63200000000001</v>
      </c>
      <c r="CG26" s="73" t="str">
        <f>'PC LIST'!B332</f>
        <v>PR14SWTWSWW_S-A3</v>
      </c>
      <c r="CH26" s="76" t="str">
        <f>'PC LIST'!I332</f>
        <v>S-A3: Odour contacts (wastewater treatment works)</v>
      </c>
      <c r="CI26" s="76" t="str">
        <f>'PC LIST'!O332</f>
        <v>nr</v>
      </c>
      <c r="CJ26" s="76" t="str">
        <f>'PC LIST'!P332</f>
        <v>No. of odour contacts (WwTWs)</v>
      </c>
      <c r="CK26" s="73">
        <f>'PC LIST'!Q332</f>
        <v>0</v>
      </c>
      <c r="CL26" s="73" t="str">
        <f>'PC LIST'!J332</f>
        <v>R&amp;P</v>
      </c>
      <c r="CM26" s="903">
        <f>'PC LIST'!BQ332</f>
        <v>230</v>
      </c>
      <c r="CN26" s="73" t="str">
        <f>'PC LIST'!B374</f>
        <v>PR14TMSWSWW_SB2</v>
      </c>
      <c r="CO26" s="74" t="str">
        <f>'PC LIST'!I374</f>
        <v>SB2: Asset health wastewater infrastructure</v>
      </c>
      <c r="CP26" s="74" t="str">
        <f>'PC LIST'!O374</f>
        <v>category</v>
      </c>
      <c r="CQ26" s="74" t="str">
        <f>'PC LIST'!P374</f>
        <v>Asset health indicator</v>
      </c>
      <c r="CR26" s="73" t="str">
        <f>'PC LIST'!Q374</f>
        <v>na</v>
      </c>
      <c r="CS26" s="73" t="str">
        <f>'PC LIST'!J374</f>
        <v>PO</v>
      </c>
      <c r="CT26" s="73" t="str">
        <f>'PC LIST'!BQ374</f>
        <v>Stable</v>
      </c>
      <c r="CU26" s="73" t="str">
        <f>'PC LIST'!B429</f>
        <v>PR14UUHHR_A-1</v>
      </c>
      <c r="CV26" s="74" t="str">
        <f>'PC LIST'!I429</f>
        <v>A-1: Service incentive mechanism (SIM)</v>
      </c>
      <c r="CW26" s="74" t="str">
        <f>'PC LIST'!O429</f>
        <v>text</v>
      </c>
      <c r="CX26" s="74" t="str">
        <f>'PC LIST'!P429</f>
        <v>Service incentive mechanism (SIM) score ranking</v>
      </c>
      <c r="CY26" s="73" t="str">
        <f>'PC LIST'!Q429</f>
        <v>na</v>
      </c>
      <c r="CZ26" s="73" t="str">
        <f>'PC LIST'!J429</f>
        <v>R&amp;P</v>
      </c>
      <c r="DA26" s="73">
        <f>'PC LIST'!BQ429</f>
        <v>81.55</v>
      </c>
      <c r="DB26" s="73" t="str">
        <f>'PC LIST'!B456</f>
        <v>PR14WSHNHHR_D1</v>
      </c>
      <c r="DC26" s="74" t="str">
        <f>'PC LIST'!I456</f>
        <v>D1: Service incentive mechanism (SIM)</v>
      </c>
      <c r="DD26" s="74" t="str">
        <f>'PC LIST'!O456</f>
        <v>text</v>
      </c>
      <c r="DE26" s="74" t="str">
        <f>'PC LIST'!P456</f>
        <v>Service incentive mechanism (SIM) score ranking</v>
      </c>
      <c r="DF26" s="73" t="str">
        <f>'PC LIST'!Q456</f>
        <v>na</v>
      </c>
      <c r="DG26" s="73" t="str">
        <f>'PC LIST'!J456</f>
        <v>R&amp;P</v>
      </c>
      <c r="DH26" s="903">
        <f>'PC LIST'!BQ456</f>
        <v>83</v>
      </c>
      <c r="DI26" s="73" t="str">
        <f>'PC LIST'!B487</f>
        <v>PR14WSXWSWW_E2</v>
      </c>
      <c r="DJ26" s="74" t="str">
        <f>'PC LIST'!I487</f>
        <v>E2: Proportion of energy self-generated</v>
      </c>
      <c r="DK26" s="74" t="str">
        <f>'PC LIST'!O487</f>
        <v>%</v>
      </c>
      <c r="DL26" s="74" t="str">
        <f>'PC LIST'!P487</f>
        <v>% of energy (electricty and gas) self-generated</v>
      </c>
      <c r="DM26" s="73">
        <f>'PC LIST'!Q487</f>
        <v>0</v>
      </c>
      <c r="DN26" s="73" t="str">
        <f>'PC LIST'!J487</f>
        <v>PO</v>
      </c>
      <c r="DO26" s="73">
        <f>'PC LIST'!BQ487</f>
        <v>25</v>
      </c>
      <c r="DP26" s="73" t="str">
        <f>'PC LIST'!B519</f>
        <v>PR14YKYWSWW_SB5</v>
      </c>
      <c r="DQ26" s="74" t="str">
        <f>'PC LIST'!I519</f>
        <v>SB5: Amount of land conserved and enhanced (total cumulative area) (note: PC is part of a total commitment at Appointee level - see also WC3)</v>
      </c>
      <c r="DR26" s="74" t="str">
        <f>'PC LIST'!O519</f>
        <v>nr</v>
      </c>
      <c r="DS26" s="74" t="str">
        <f>'PC LIST'!P519</f>
        <v>No. of hectares of land conserved &amp; enhanced (cumulative)</v>
      </c>
      <c r="DT26" s="73">
        <f>'PC LIST'!Q519</f>
        <v>0</v>
      </c>
      <c r="DU26" s="73" t="str">
        <f>'PC LIST'!J519</f>
        <v>R&amp;P</v>
      </c>
      <c r="DV26" s="73">
        <f>'PC LIST'!BQ519</f>
        <v>11466</v>
      </c>
    </row>
    <row r="27" spans="8:126" ht="15.75" customHeight="1" x14ac:dyDescent="0.3">
      <c r="H27" s="73" t="str">
        <f>'PC LIST'!B40</f>
        <v>PR14ANHWSWW_S-C3</v>
      </c>
      <c r="I27" s="74" t="str">
        <f>'PC LIST'!I40</f>
        <v>S-C3: Pollution incidents (category 3)</v>
      </c>
      <c r="J27" s="74" t="str">
        <f>'PC LIST'!O40</f>
        <v>nr</v>
      </c>
      <c r="K27" s="74" t="str">
        <f>'PC LIST'!P40</f>
        <v>No. of pollution incidents (cat 3)</v>
      </c>
      <c r="L27" s="73">
        <f>'PC LIST'!Q40</f>
        <v>0</v>
      </c>
      <c r="M27" s="73" t="str">
        <f>'PC LIST'!J40</f>
        <v>R&amp;P</v>
      </c>
      <c r="N27" s="903">
        <f>'PC LIST'!BQ40</f>
        <v>144</v>
      </c>
      <c r="T27" s="73"/>
      <c r="U27" s="73"/>
      <c r="AC27" s="73" t="str">
        <f>'PC LIST'!B113</f>
        <v>PR14NESWSWW_S-C2</v>
      </c>
      <c r="AD27" s="75" t="str">
        <f>'PC LIST'!I113</f>
        <v>S-C2: Pollution incidents (category 3)</v>
      </c>
      <c r="AE27" s="75" t="str">
        <f>'PC LIST'!O113</f>
        <v>nr</v>
      </c>
      <c r="AF27" s="75" t="str">
        <f>'PC LIST'!P113</f>
        <v>No. of pollution incidents (cat 3)</v>
      </c>
      <c r="AG27" s="73">
        <f>'PC LIST'!Q113</f>
        <v>0</v>
      </c>
      <c r="AH27" s="73" t="str">
        <f>'PC LIST'!J113</f>
        <v>R&amp;P</v>
      </c>
      <c r="AI27" s="73">
        <f>'PC LIST'!BQ113</f>
        <v>124</v>
      </c>
      <c r="AZ27" s="71"/>
      <c r="BA27" s="71"/>
      <c r="BB27" s="71"/>
      <c r="BC27" s="71"/>
      <c r="BD27" s="71"/>
      <c r="BE27" s="73" t="str">
        <f>'PC LIST'!B206</f>
        <v>PR14SEWWSW_O2</v>
      </c>
      <c r="BF27" s="74" t="str">
        <f>'PC LIST'!I206</f>
        <v>O2: We will monitor our abstractions at low flows at environmentally sensitive sites (in line with AIM)</v>
      </c>
      <c r="BG27" s="74" t="str">
        <f>'PC LIST'!O206</f>
        <v>TBC</v>
      </c>
      <c r="BH27" s="74" t="str">
        <f>'PC LIST'!P206</f>
        <v>TBC (in line with AIM)</v>
      </c>
      <c r="BI27" s="73" t="str">
        <f>'PC LIST'!Q206</f>
        <v>TBC</v>
      </c>
      <c r="BJ27" s="73" t="str">
        <f>'PC LIST'!J206</f>
        <v>NFI</v>
      </c>
      <c r="BK27" s="73" t="str">
        <f>'PC LIST'!BQ206</f>
        <v/>
      </c>
      <c r="BL27" s="73" t="str">
        <f>'PC LIST'!B240</f>
        <v>PR14SRNWSWW_15</v>
      </c>
      <c r="BM27" s="74" t="str">
        <f>'PC LIST'!I240</f>
        <v>15: Millbrook sludge</v>
      </c>
      <c r="BN27" s="74" t="str">
        <f>'PC LIST'!O240</f>
        <v>nr</v>
      </c>
      <c r="BO27" s="74" t="str">
        <f>'PC LIST'!P240</f>
        <v>Tonnes of dry solids removed</v>
      </c>
      <c r="BP27" s="73">
        <f>'PC LIST'!Q240</f>
        <v>0</v>
      </c>
      <c r="BQ27" s="73" t="str">
        <f>'PC LIST'!J240</f>
        <v>PO</v>
      </c>
      <c r="BR27" s="73" t="str">
        <f>'PC LIST'!BQ240</f>
        <v>N/A</v>
      </c>
      <c r="BZ27" s="73" t="str">
        <f>'PC LIST'!B288</f>
        <v>PR14SVTWSW_W-F1</v>
      </c>
      <c r="CA27" s="74" t="str">
        <f>'PC LIST'!I288</f>
        <v>W-F1: Improved understanding of our services through education</v>
      </c>
      <c r="CB27" s="74" t="str">
        <f>'PC LIST'!O288</f>
        <v>nr</v>
      </c>
      <c r="CC27" s="74" t="str">
        <f>'PC LIST'!P288</f>
        <v>No. of people - education programme</v>
      </c>
      <c r="CD27" s="73">
        <f>'PC LIST'!Q288</f>
        <v>0</v>
      </c>
      <c r="CE27" s="73" t="str">
        <f>'PC LIST'!J288</f>
        <v>NFI</v>
      </c>
      <c r="CF27" s="904">
        <f>'PC LIST'!BQ288</f>
        <v>117728</v>
      </c>
      <c r="CG27" s="73" t="str">
        <f>'PC LIST'!B333</f>
        <v>PR14SWTWSWW_S-A4</v>
      </c>
      <c r="CH27" s="76" t="str">
        <f>'PC LIST'!I333</f>
        <v>S-A4: Asset reliability (pipes)</v>
      </c>
      <c r="CI27" s="76" t="str">
        <f>'PC LIST'!O333</f>
        <v>category</v>
      </c>
      <c r="CJ27" s="76" t="str">
        <f>'PC LIST'!P333</f>
        <v>Asset health indicator</v>
      </c>
      <c r="CK27" s="73" t="str">
        <f>'PC LIST'!Q333</f>
        <v>na</v>
      </c>
      <c r="CL27" s="73" t="str">
        <f>'PC LIST'!J333</f>
        <v>PO</v>
      </c>
      <c r="CM27" s="903" t="str">
        <f>'PC LIST'!BQ333</f>
        <v>stable</v>
      </c>
      <c r="CN27" s="73" t="str">
        <f>'PC LIST'!B375</f>
        <v>PR14TMSWSWW_SB3</v>
      </c>
      <c r="CO27" s="74" t="str">
        <f>'PC LIST'!I375</f>
        <v>SB3: Properties protected from flooding due to rainfall (including Counters Creek project)</v>
      </c>
      <c r="CP27" s="74" t="str">
        <f>'PC LIST'!O375</f>
        <v>nr</v>
      </c>
      <c r="CQ27" s="74" t="str">
        <f>'PC LIST'!P375</f>
        <v>No. properties protected from flooding due to rainfall</v>
      </c>
      <c r="CR27" s="73">
        <f>'PC LIST'!Q375</f>
        <v>0</v>
      </c>
      <c r="CS27" s="73" t="str">
        <f>'PC LIST'!J375</f>
        <v>R&amp;P</v>
      </c>
      <c r="CT27" s="73" t="str">
        <f>'PC LIST'!BQ375</f>
        <v>Not available</v>
      </c>
      <c r="CU27" s="73" t="str">
        <f>'PC LIST'!B430</f>
        <v>PR14UUHHR_R-A2</v>
      </c>
      <c r="CV27" s="74" t="str">
        <f>'PC LIST'!I430</f>
        <v>R-A2: Customer experience programme</v>
      </c>
      <c r="CW27" s="74" t="str">
        <f>'PC LIST'!O430</f>
        <v>£m</v>
      </c>
      <c r="CX27" s="74" t="str">
        <f>'PC LIST'!P430</f>
        <v>£ million cumulative depreciation</v>
      </c>
      <c r="CY27" s="73">
        <f>'PC LIST'!Q430</f>
        <v>3</v>
      </c>
      <c r="CZ27" s="73" t="str">
        <f>'PC LIST'!J430</f>
        <v>PO</v>
      </c>
      <c r="DA27" s="73">
        <f>'PC LIST'!BQ430</f>
        <v>1E-3</v>
      </c>
      <c r="DB27" s="73" t="str">
        <f>'PC LIST'!B457</f>
        <v>PR14WSHNHHR_D4</v>
      </c>
      <c r="DC27" s="74" t="str">
        <f>'PC LIST'!I457</f>
        <v>D4: Business customer satisfaction</v>
      </c>
      <c r="DD27" s="74" t="str">
        <f>'PC LIST'!O457</f>
        <v>%</v>
      </c>
      <c r="DE27" s="74" t="str">
        <f>'PC LIST'!P457</f>
        <v>% customer satisfaction</v>
      </c>
      <c r="DF27" s="73">
        <f>'PC LIST'!Q457</f>
        <v>0</v>
      </c>
      <c r="DG27" s="73" t="str">
        <f>'PC LIST'!J457</f>
        <v>PO</v>
      </c>
      <c r="DH27" s="903">
        <f>'PC LIST'!BQ457</f>
        <v>88</v>
      </c>
      <c r="DI27" s="73" t="str">
        <f>'PC LIST'!B488</f>
        <v>PR14WSXHHR_A1</v>
      </c>
      <c r="DJ27" s="74" t="str">
        <f>'PC LIST'!I488</f>
        <v>A1: SIM service score</v>
      </c>
      <c r="DK27" s="74" t="str">
        <f>'PC LIST'!O488</f>
        <v>score</v>
      </c>
      <c r="DL27" s="74" t="str">
        <f>'PC LIST'!P488</f>
        <v>Service incentive mechanism (SIM) score</v>
      </c>
      <c r="DM27" s="73">
        <f>'PC LIST'!Q488</f>
        <v>0</v>
      </c>
      <c r="DN27" s="73" t="str">
        <f>'PC LIST'!J488</f>
        <v>R&amp;P</v>
      </c>
      <c r="DO27" s="73">
        <f>'PC LIST'!BQ488</f>
        <v>87</v>
      </c>
      <c r="DP27" s="73" t="str">
        <f>'PC LIST'!B520</f>
        <v>PR14YKYWSWW_SC1</v>
      </c>
      <c r="DQ27" s="74" t="str">
        <f>'PC LIST'!I520</f>
        <v>SC1: Proportion of energy use generated by renewable technology (note: PC is part of a total commitment at Appointee level - see also WD1 and RC1)</v>
      </c>
      <c r="DR27" s="74" t="str">
        <f>'PC LIST'!O520</f>
        <v>%</v>
      </c>
      <c r="DS27" s="74" t="str">
        <f>'PC LIST'!P520</f>
        <v>% of energy use generated by renewable technology</v>
      </c>
      <c r="DT27" s="73">
        <f>'PC LIST'!Q520</f>
        <v>0</v>
      </c>
      <c r="DU27" s="73" t="str">
        <f>'PC LIST'!J520</f>
        <v>NFI</v>
      </c>
      <c r="DV27" s="73">
        <f>'PC LIST'!BQ520</f>
        <v>11.257999999999999</v>
      </c>
    </row>
    <row r="28" spans="8:126" ht="15.75" customHeight="1" x14ac:dyDescent="0.3">
      <c r="H28" s="73" t="str">
        <f>'PC LIST'!B41</f>
        <v>PR14ANHWSWW_S-C4</v>
      </c>
      <c r="I28" s="74" t="str">
        <f>'PC LIST'!I41</f>
        <v>S-C4: Environmental compliance (wastewater)</v>
      </c>
      <c r="J28" s="74" t="str">
        <f>'PC LIST'!O41</f>
        <v>nr</v>
      </c>
      <c r="K28" s="74" t="str">
        <f>'PC LIST'!P41</f>
        <v>No. of obligations delivered</v>
      </c>
      <c r="L28" s="73">
        <f>'PC LIST'!Q41</f>
        <v>0</v>
      </c>
      <c r="M28" s="73" t="str">
        <f>'PC LIST'!J41</f>
        <v>PO</v>
      </c>
      <c r="N28" s="903">
        <f>'PC LIST'!BQ41</f>
        <v>0</v>
      </c>
      <c r="T28" s="73"/>
      <c r="U28" s="73"/>
      <c r="AC28" s="73" t="str">
        <f>'PC LIST'!B114</f>
        <v>PR14NESWSWW_S-C3</v>
      </c>
      <c r="AD28" s="75" t="str">
        <f>'PC LIST'!I114</f>
        <v>S-C3: Bathing water compliance</v>
      </c>
      <c r="AE28" s="75" t="str">
        <f>'PC LIST'!O114</f>
        <v>nr</v>
      </c>
      <c r="AF28" s="75" t="str">
        <f>'PC LIST'!P114</f>
        <v>No. of bathing waters per year</v>
      </c>
      <c r="AG28" s="73">
        <f>'PC LIST'!Q114</f>
        <v>0</v>
      </c>
      <c r="AH28" s="73" t="str">
        <f>'PC LIST'!J114</f>
        <v>PO</v>
      </c>
      <c r="AI28" s="73">
        <f>'PC LIST'!BQ114</f>
        <v>33</v>
      </c>
      <c r="AZ28" s="71"/>
      <c r="BA28" s="71"/>
      <c r="BB28" s="71"/>
      <c r="BC28" s="71"/>
      <c r="BD28" s="71"/>
      <c r="BE28" s="73" t="str">
        <f>'PC LIST'!B207</f>
        <v>PR14SEWHHR_A1</v>
      </c>
      <c r="BF28" s="74" t="str">
        <f>'PC LIST'!I207</f>
        <v>A1: Customer satisfaction - appearance of water</v>
      </c>
      <c r="BG28" s="74" t="str">
        <f>'PC LIST'!O207</f>
        <v>score</v>
      </c>
      <c r="BH28" s="74" t="str">
        <f>'PC LIST'!P207</f>
        <v>Customer satisfaction score out of 5</v>
      </c>
      <c r="BI28" s="73">
        <f>'PC LIST'!Q207</f>
        <v>1</v>
      </c>
      <c r="BJ28" s="73" t="str">
        <f>'PC LIST'!J207</f>
        <v>R&amp;P</v>
      </c>
      <c r="BK28" s="73">
        <f>'PC LIST'!BQ207</f>
        <v>4.4000000000000004</v>
      </c>
      <c r="BL28" s="73" t="str">
        <f>'PC LIST'!B241</f>
        <v>PR14SRNHHR_1</v>
      </c>
      <c r="BM28" s="74" t="str">
        <f>'PC LIST'!I241</f>
        <v>1: First time resolution of customer contacts</v>
      </c>
      <c r="BN28" s="74" t="str">
        <f>'PC LIST'!O241</f>
        <v>%</v>
      </c>
      <c r="BO28" s="74" t="str">
        <f>'PC LIST'!P241</f>
        <v>% customer contacts resolved 1st time</v>
      </c>
      <c r="BP28" s="73">
        <f>'PC LIST'!Q241</f>
        <v>0</v>
      </c>
      <c r="BQ28" s="73" t="str">
        <f>'PC LIST'!J241</f>
        <v>NFI</v>
      </c>
      <c r="BR28" s="73">
        <f>'PC LIST'!BQ241</f>
        <v>67</v>
      </c>
      <c r="BZ28" s="73" t="str">
        <f>'PC LIST'!B289</f>
        <v>PR14SVTWSWW_S-A1</v>
      </c>
      <c r="CA28" s="74" t="str">
        <f>'PC LIST'!I289</f>
        <v>S-A1: Number of internal sewer flooding incidents</v>
      </c>
      <c r="CB28" s="74" t="str">
        <f>'PC LIST'!O289</f>
        <v>nr</v>
      </c>
      <c r="CC28" s="74" t="str">
        <f>'PC LIST'!P289</f>
        <v>No. of internal sewer flooding incidents</v>
      </c>
      <c r="CD28" s="73">
        <f>'PC LIST'!Q289</f>
        <v>0</v>
      </c>
      <c r="CE28" s="73" t="str">
        <f>'PC LIST'!J289</f>
        <v>R&amp;P</v>
      </c>
      <c r="CF28" s="904">
        <f>'PC LIST'!BQ289</f>
        <v>804</v>
      </c>
      <c r="CG28" s="73" t="str">
        <f>'PC LIST'!B334</f>
        <v>PR14SWTWSWW_S-A5</v>
      </c>
      <c r="CH28" s="76" t="str">
        <f>'PC LIST'!I334</f>
        <v>S-A5: Asset reliability (process)</v>
      </c>
      <c r="CI28" s="76" t="str">
        <f>'PC LIST'!O334</f>
        <v>category</v>
      </c>
      <c r="CJ28" s="76" t="str">
        <f>'PC LIST'!P334</f>
        <v>Asset health indicator</v>
      </c>
      <c r="CK28" s="73" t="str">
        <f>'PC LIST'!Q334</f>
        <v>na</v>
      </c>
      <c r="CL28" s="73" t="str">
        <f>'PC LIST'!J334</f>
        <v>PO</v>
      </c>
      <c r="CM28" s="903" t="str">
        <f>'PC LIST'!BQ334</f>
        <v>stable</v>
      </c>
      <c r="CN28" s="73" t="str">
        <f>'PC LIST'!B376</f>
        <v>PR14TMSWSWW_SB4</v>
      </c>
      <c r="CO28" s="74" t="str">
        <f>'PC LIST'!I376</f>
        <v>SB4: Number of internal flooding incidents, excluding those due to overloaded sewers (SFOC)</v>
      </c>
      <c r="CP28" s="74" t="str">
        <f>'PC LIST'!O376</f>
        <v>nr</v>
      </c>
      <c r="CQ28" s="74" t="str">
        <f>'PC LIST'!P376</f>
        <v>No. of internal sewer flooding (other causes) incidents</v>
      </c>
      <c r="CR28" s="73">
        <f>'PC LIST'!Q376</f>
        <v>0</v>
      </c>
      <c r="CS28" s="73" t="str">
        <f>'PC LIST'!J376</f>
        <v>R&amp;P</v>
      </c>
      <c r="CT28" s="73">
        <f>'PC LIST'!BQ376</f>
        <v>1410</v>
      </c>
      <c r="CU28" s="73" t="str">
        <f>'PC LIST'!B431</f>
        <v>PR14UUHHR_B1</v>
      </c>
      <c r="CV28" s="74" t="str">
        <f>'PC LIST'!I431</f>
        <v>B1: Customers saying that we offer value for money</v>
      </c>
      <c r="CW28" s="74" t="str">
        <f>'PC LIST'!O431</f>
        <v>%</v>
      </c>
      <c r="CX28" s="74" t="str">
        <f>'PC LIST'!P431</f>
        <v>% customer satisfaction</v>
      </c>
      <c r="CY28" s="73">
        <f>'PC LIST'!Q431</f>
        <v>0</v>
      </c>
      <c r="CZ28" s="73" t="str">
        <f>'PC LIST'!J431</f>
        <v>NFI</v>
      </c>
      <c r="DA28" s="73">
        <f>'PC LIST'!BQ431</f>
        <v>50</v>
      </c>
      <c r="DB28" s="73" t="str">
        <f>'PC LIST'!B458</f>
        <v>PR14WSHNHHR_D5</v>
      </c>
      <c r="DC28" s="74" t="str">
        <f>'PC LIST'!I458</f>
        <v>D5: Earning the trust of customers - % of customers surveyed that say they trust the company</v>
      </c>
      <c r="DD28" s="74" t="str">
        <f>'PC LIST'!O458</f>
        <v>%</v>
      </c>
      <c r="DE28" s="74" t="str">
        <f>'PC LIST'!P458</f>
        <v>% customer satisfaction</v>
      </c>
      <c r="DF28" s="73">
        <f>'PC LIST'!Q458</f>
        <v>0</v>
      </c>
      <c r="DG28" s="73" t="str">
        <f>'PC LIST'!J458</f>
        <v>NFI</v>
      </c>
      <c r="DH28" s="903">
        <f>'PC LIST'!BQ458</f>
        <v>82</v>
      </c>
      <c r="DI28" s="73" t="str">
        <f>'PC LIST'!B489</f>
        <v>PR14WSXHHR_A2</v>
      </c>
      <c r="DJ28" s="74" t="str">
        <f>'PC LIST'!I489</f>
        <v>A2: Percentage rating service good/very good</v>
      </c>
      <c r="DK28" s="74" t="str">
        <f>'PC LIST'!O489</f>
        <v>%</v>
      </c>
      <c r="DL28" s="74" t="str">
        <f>'PC LIST'!P489</f>
        <v>% customer satisfaction</v>
      </c>
      <c r="DM28" s="73">
        <f>'PC LIST'!Q489</f>
        <v>0</v>
      </c>
      <c r="DN28" s="73" t="str">
        <f>'PC LIST'!J489</f>
        <v>NFI</v>
      </c>
      <c r="DO28" s="73">
        <f>'PC LIST'!BQ489</f>
        <v>96</v>
      </c>
      <c r="DP28" s="73" t="str">
        <f>'PC LIST'!B521</f>
        <v>PR14YKYWSWW_SC2</v>
      </c>
      <c r="DQ28" s="74" t="str">
        <f>'PC LIST'!I521</f>
        <v>SC2: Proportion of waste diverted from landfill (re-used and recycled) (note: PC is part of a total commitment at Appointee level - see also WD2 and RC2)</v>
      </c>
      <c r="DR28" s="74" t="str">
        <f>'PC LIST'!O521</f>
        <v>%</v>
      </c>
      <c r="DS28" s="74" t="str">
        <f>'PC LIST'!P521</f>
        <v>% of waste diverted from landfill (re-used and recycled)</v>
      </c>
      <c r="DT28" s="73">
        <f>'PC LIST'!Q521</f>
        <v>0</v>
      </c>
      <c r="DU28" s="73" t="str">
        <f>'PC LIST'!J521</f>
        <v>NFI</v>
      </c>
      <c r="DV28" s="73">
        <f>'PC LIST'!BQ521</f>
        <v>98.91</v>
      </c>
    </row>
    <row r="29" spans="8:126" ht="15.75" customHeight="1" x14ac:dyDescent="0.3">
      <c r="H29" s="73" t="str">
        <f>'PC LIST'!B42</f>
        <v>PR14ANHWSWW_S-D1</v>
      </c>
      <c r="I29" s="74" t="str">
        <f>'PC LIST'!I42</f>
        <v>S-D1: Operational carbon (% reduction from 2015 baseline)</v>
      </c>
      <c r="J29" s="74" t="str">
        <f>'PC LIST'!O42</f>
        <v>%</v>
      </c>
      <c r="K29" s="74" t="str">
        <f>'PC LIST'!P42</f>
        <v>% reduction from 2015 baseline</v>
      </c>
      <c r="L29" s="73">
        <f>'PC LIST'!Q42</f>
        <v>0</v>
      </c>
      <c r="M29" s="73" t="str">
        <f>'PC LIST'!J42</f>
        <v>NFI</v>
      </c>
      <c r="N29" s="903">
        <f>'PC LIST'!BQ42</f>
        <v>5</v>
      </c>
      <c r="T29" s="73"/>
      <c r="U29" s="73"/>
      <c r="AC29" s="73" t="str">
        <f>'PC LIST'!B115</f>
        <v>PR14NESWSWW_S-C4</v>
      </c>
      <c r="AD29" s="75" t="str">
        <f>'PC LIST'!I115</f>
        <v>S-C4: Whitburn combined sewer overflow (CSO) scheme</v>
      </c>
      <c r="AE29" s="75" t="str">
        <f>'PC LIST'!O115</f>
        <v>text</v>
      </c>
      <c r="AF29" s="75" t="str">
        <f>'PC LIST'!P115</f>
        <v>Delivery / non-delivery</v>
      </c>
      <c r="AG29" s="73" t="str">
        <f>'PC LIST'!Q115</f>
        <v>na</v>
      </c>
      <c r="AH29" s="73" t="str">
        <f>'PC LIST'!J115</f>
        <v>PO</v>
      </c>
      <c r="AI29" s="73" t="str">
        <f>'PC LIST'!BQ115</f>
        <v>n/a</v>
      </c>
      <c r="AZ29" s="71"/>
      <c r="BA29" s="71"/>
      <c r="BB29" s="71"/>
      <c r="BC29" s="71"/>
      <c r="BD29" s="71"/>
      <c r="BE29" s="73" t="str">
        <f>'PC LIST'!B208</f>
        <v>PR14SEWHHR_B1</v>
      </c>
      <c r="BF29" s="74" t="str">
        <f>'PC LIST'!I208</f>
        <v>B1: Customer satisfaction - taste and odour of water</v>
      </c>
      <c r="BG29" s="74" t="str">
        <f>'PC LIST'!O208</f>
        <v>score</v>
      </c>
      <c r="BH29" s="74" t="str">
        <f>'PC LIST'!P208</f>
        <v>Customer satisfaction score out of 5</v>
      </c>
      <c r="BI29" s="73">
        <f>'PC LIST'!Q208</f>
        <v>1</v>
      </c>
      <c r="BJ29" s="73" t="str">
        <f>'PC LIST'!J208</f>
        <v>R&amp;P</v>
      </c>
      <c r="BK29" s="73">
        <f>'PC LIST'!BQ208</f>
        <v>4.0999999999999996</v>
      </c>
      <c r="BL29" s="73" t="str">
        <f>'PC LIST'!B242</f>
        <v>PR14SRNHHR_2</v>
      </c>
      <c r="BM29" s="74" t="str">
        <f>'PC LIST'!I242</f>
        <v>2: Dealing with customers’ individual needs</v>
      </c>
      <c r="BN29" s="74" t="str">
        <f>'PC LIST'!O242</f>
        <v>%</v>
      </c>
      <c r="BO29" s="74" t="str">
        <f>'PC LIST'!P242</f>
        <v>% customers agreeing with survey statement</v>
      </c>
      <c r="BP29" s="73">
        <f>'PC LIST'!Q242</f>
        <v>1</v>
      </c>
      <c r="BQ29" s="73" t="str">
        <f>'PC LIST'!J242</f>
        <v>NFI</v>
      </c>
      <c r="BR29" s="73">
        <f>'PC LIST'!BQ242</f>
        <v>66</v>
      </c>
      <c r="BZ29" s="73" t="str">
        <f>'PC LIST'!B290</f>
        <v>PR14SVTWSWW_S-A2</v>
      </c>
      <c r="CA29" s="74" t="str">
        <f>'PC LIST'!I290</f>
        <v>S-A2: Number of external sewer flooding incidents</v>
      </c>
      <c r="CB29" s="74" t="str">
        <f>'PC LIST'!O290</f>
        <v>nr</v>
      </c>
      <c r="CC29" s="74" t="str">
        <f>'PC LIST'!P290</f>
        <v>No. of external sewer flooding incidents</v>
      </c>
      <c r="CD29" s="73">
        <f>'PC LIST'!Q290</f>
        <v>0</v>
      </c>
      <c r="CE29" s="73" t="str">
        <f>'PC LIST'!J290</f>
        <v>R&amp;P</v>
      </c>
      <c r="CF29" s="904">
        <f>'PC LIST'!BQ290</f>
        <v>7142</v>
      </c>
      <c r="CG29" s="73" t="str">
        <f>'PC LIST'!B335</f>
        <v>PR14SWTWSWW_S-A6</v>
      </c>
      <c r="CH29" s="76" t="str">
        <f>'PC LIST'!I335</f>
        <v>S-A6: Compliance with sludge standard (%)</v>
      </c>
      <c r="CI29" s="76" t="str">
        <f>'PC LIST'!O335</f>
        <v>%</v>
      </c>
      <c r="CJ29" s="76" t="str">
        <f>'PC LIST'!P335</f>
        <v>% satisfactory sludge disposal compliance</v>
      </c>
      <c r="CK29" s="73" t="str">
        <f>'PC LIST'!Q335</f>
        <v>na</v>
      </c>
      <c r="CL29" s="73" t="str">
        <f>'PC LIST'!J335</f>
        <v>NFI</v>
      </c>
      <c r="CM29" s="903">
        <f>'PC LIST'!BQ335</f>
        <v>99.94</v>
      </c>
      <c r="CN29" s="73" t="str">
        <f>'PC LIST'!B377</f>
        <v>PR14TMSWSWW_SB5</v>
      </c>
      <c r="CO29" s="74" t="str">
        <f>'PC LIST'!I377</f>
        <v>SB5: Contributing area disconnected from combined sewers by retrofitting sustainable drainage</v>
      </c>
      <c r="CP29" s="74" t="str">
        <f>'PC LIST'!O377</f>
        <v>nr</v>
      </c>
      <c r="CQ29" s="74" t="str">
        <f>'PC LIST'!P377</f>
        <v>No. of hectares (cumulative)</v>
      </c>
      <c r="CR29" s="73">
        <f>'PC LIST'!Q377</f>
        <v>0</v>
      </c>
      <c r="CS29" s="73" t="str">
        <f>'PC LIST'!J377</f>
        <v>R&amp;P</v>
      </c>
      <c r="CT29" s="73">
        <f>'PC LIST'!BQ377</f>
        <v>0</v>
      </c>
      <c r="CU29" s="73" t="str">
        <f>'PC LIST'!B432</f>
        <v>PR14UUHHR_B2</v>
      </c>
      <c r="CV29" s="74" t="str">
        <f>'PC LIST'!I432</f>
        <v>B2: Per household consumption</v>
      </c>
      <c r="CW29" s="74" t="str">
        <f>'PC LIST'!O432</f>
        <v>nr</v>
      </c>
      <c r="CX29" s="74" t="str">
        <f>'PC LIST'!P432</f>
        <v>Litres per household per day (l/hh/d)</v>
      </c>
      <c r="CY29" s="73">
        <f>'PC LIST'!Q432</f>
        <v>0</v>
      </c>
      <c r="CZ29" s="73" t="str">
        <f>'PC LIST'!J432</f>
        <v>NFI</v>
      </c>
      <c r="DA29" s="73">
        <f>'PC LIST'!BQ432</f>
        <v>303</v>
      </c>
      <c r="DB29" s="73" t="str">
        <f>'PC LIST'!B459</f>
        <v>PR14WSHNHHR_E1</v>
      </c>
      <c r="DC29" s="74" t="str">
        <f>'PC LIST'!I459</f>
        <v>E1: Affordable bills - annual increase</v>
      </c>
      <c r="DD29" s="74" t="str">
        <f>'PC LIST'!O459</f>
        <v>%</v>
      </c>
      <c r="DE29" s="74" t="str">
        <f>'PC LIST'!P459</f>
        <v>% above or below inflation (affordability of bills)</v>
      </c>
      <c r="DF29" s="73">
        <f>'PC LIST'!Q459</f>
        <v>0</v>
      </c>
      <c r="DG29" s="73" t="str">
        <f>'PC LIST'!J459</f>
        <v>NFI</v>
      </c>
      <c r="DH29" s="903">
        <f>'PC LIST'!BQ459</f>
        <v>-1</v>
      </c>
      <c r="DI29" s="73" t="str">
        <f>'PC LIST'!B490</f>
        <v>PR14WSXHHR_A3</v>
      </c>
      <c r="DJ29" s="74" t="str">
        <f>'PC LIST'!I490</f>
        <v>A3: Percentage rating good value for money</v>
      </c>
      <c r="DK29" s="74" t="str">
        <f>'PC LIST'!O490</f>
        <v>%</v>
      </c>
      <c r="DL29" s="74" t="str">
        <f>'PC LIST'!P490</f>
        <v>% customer satisfaction</v>
      </c>
      <c r="DM29" s="73">
        <f>'PC LIST'!Q490</f>
        <v>0</v>
      </c>
      <c r="DN29" s="73" t="str">
        <f>'PC LIST'!J490</f>
        <v>NFI</v>
      </c>
      <c r="DO29" s="73">
        <f>'PC LIST'!BQ490</f>
        <v>78</v>
      </c>
      <c r="DP29" s="73" t="str">
        <f>'PC LIST'!B522</f>
        <v>PR14YKYHHR_RA1</v>
      </c>
      <c r="DQ29" s="74" t="str">
        <f>'PC LIST'!I522</f>
        <v>RA1: Service incentive mechanism (SIM)</v>
      </c>
      <c r="DR29" s="74" t="str">
        <f>'PC LIST'!O522</f>
        <v>score</v>
      </c>
      <c r="DS29" s="74" t="str">
        <f>'PC LIST'!P522</f>
        <v>Service incentive mechanism (SIM) score</v>
      </c>
      <c r="DT29" s="73">
        <f>'PC LIST'!Q522</f>
        <v>1</v>
      </c>
      <c r="DU29" s="73" t="str">
        <f>'PC LIST'!J522</f>
        <v>R&amp;P</v>
      </c>
      <c r="DV29" s="73">
        <f>'PC LIST'!BQ522</f>
        <v>82.6</v>
      </c>
    </row>
    <row r="30" spans="8:126" ht="15.75" customHeight="1" x14ac:dyDescent="0.3">
      <c r="H30" s="73" t="str">
        <f>'PC LIST'!B43</f>
        <v>PR14ANHWSWW_S-D2</v>
      </c>
      <c r="I30" s="74" t="str">
        <f>'PC LIST'!I43</f>
        <v>S-D2: Embodied carbon (% reduction from 2010 baseline)</v>
      </c>
      <c r="J30" s="74" t="str">
        <f>'PC LIST'!O43</f>
        <v>%</v>
      </c>
      <c r="K30" s="74" t="str">
        <f>'PC LIST'!P43</f>
        <v>% reduction from 2010 baseline</v>
      </c>
      <c r="L30" s="73">
        <f>'PC LIST'!Q43</f>
        <v>0</v>
      </c>
      <c r="M30" s="73" t="str">
        <f>'PC LIST'!J43</f>
        <v>NFI</v>
      </c>
      <c r="N30" s="903">
        <f>'PC LIST'!BQ43</f>
        <v>53</v>
      </c>
      <c r="T30" s="73"/>
      <c r="U30" s="73"/>
      <c r="AC30" s="73" t="str">
        <f>'PC LIST'!B116</f>
        <v>PR14NESWSWW_S-D1</v>
      </c>
      <c r="AD30" s="75" t="str">
        <f>'PC LIST'!I116</f>
        <v>S-D1: NWL independent overall customer satisfaction score</v>
      </c>
      <c r="AE30" s="75" t="str">
        <f>'PC LIST'!O116</f>
        <v>score</v>
      </c>
      <c r="AF30" s="75" t="str">
        <f>'PC LIST'!P116</f>
        <v>Customer satisfaction score out of 10</v>
      </c>
      <c r="AG30" s="73">
        <f>'PC LIST'!Q116</f>
        <v>1</v>
      </c>
      <c r="AH30" s="73" t="str">
        <f>'PC LIST'!J116</f>
        <v>NFI</v>
      </c>
      <c r="AI30" s="73">
        <f>'PC LIST'!BQ116</f>
        <v>8.5</v>
      </c>
      <c r="AZ30" s="71"/>
      <c r="BA30" s="71"/>
      <c r="BB30" s="71"/>
      <c r="BC30" s="71"/>
      <c r="BD30" s="71"/>
      <c r="BE30" s="73" t="str">
        <f>'PC LIST'!B209</f>
        <v>PR14SEWHHR_C1</v>
      </c>
      <c r="BF30" s="74" t="str">
        <f>'PC LIST'!I209</f>
        <v>C1: Customer satisfaction - level of leakage</v>
      </c>
      <c r="BG30" s="74" t="str">
        <f>'PC LIST'!O209</f>
        <v>score</v>
      </c>
      <c r="BH30" s="74" t="str">
        <f>'PC LIST'!P209</f>
        <v>Customer satisfaction score out of 5</v>
      </c>
      <c r="BI30" s="73">
        <f>'PC LIST'!Q209</f>
        <v>1</v>
      </c>
      <c r="BJ30" s="73" t="str">
        <f>'PC LIST'!J209</f>
        <v>R&amp;P</v>
      </c>
      <c r="BK30" s="73">
        <f>'PC LIST'!BQ209</f>
        <v>3.4</v>
      </c>
      <c r="BL30" s="73" t="str">
        <f>'PC LIST'!B243</f>
        <v>PR14SRNHHR_3</v>
      </c>
      <c r="BM30" s="74" t="str">
        <f>'PC LIST'!I243</f>
        <v>3: Awareness of water hardness measures</v>
      </c>
      <c r="BN30" s="74" t="str">
        <f>'PC LIST'!O243</f>
        <v>%</v>
      </c>
      <c r="BO30" s="74" t="str">
        <f>'PC LIST'!P243</f>
        <v>% customers aware of water hardness measures</v>
      </c>
      <c r="BP30" s="73">
        <f>'PC LIST'!Q243</f>
        <v>1</v>
      </c>
      <c r="BQ30" s="73" t="str">
        <f>'PC LIST'!J243</f>
        <v>NFI</v>
      </c>
      <c r="BR30" s="73">
        <f>'PC LIST'!BQ243</f>
        <v>57</v>
      </c>
      <c r="BZ30" s="73" t="str">
        <f>'PC LIST'!B291</f>
        <v>PR14SVTWSWW_S-A3</v>
      </c>
      <c r="CA30" s="74" t="str">
        <f>'PC LIST'!I291</f>
        <v>S-A3: Partnership working</v>
      </c>
      <c r="CB30" s="74" t="str">
        <f>'PC LIST'!O291</f>
        <v>nr</v>
      </c>
      <c r="CC30" s="74" t="str">
        <f>'PC LIST'!P291</f>
        <v>No. of partnership working projects</v>
      </c>
      <c r="CD30" s="73">
        <f>'PC LIST'!Q291</f>
        <v>0</v>
      </c>
      <c r="CE30" s="73" t="str">
        <f>'PC LIST'!J291</f>
        <v>R&amp;P</v>
      </c>
      <c r="CF30" s="904">
        <f>'PC LIST'!BQ291</f>
        <v>0</v>
      </c>
      <c r="CG30" s="73" t="str">
        <f>'PC LIST'!B336</f>
        <v>PR14SWTWSWW_S-B1</v>
      </c>
      <c r="CH30" s="76" t="str">
        <f>'PC LIST'!I336</f>
        <v>S-B1: Operational customer contacts resolved first time (%)</v>
      </c>
      <c r="CI30" s="76" t="str">
        <f>'PC LIST'!O336</f>
        <v>%</v>
      </c>
      <c r="CJ30" s="76" t="str">
        <f>'PC LIST'!P336</f>
        <v>% customer contacts resolved 1st time</v>
      </c>
      <c r="CK30" s="73">
        <f>'PC LIST'!Q336</f>
        <v>1</v>
      </c>
      <c r="CL30" s="73" t="str">
        <f>'PC LIST'!J336</f>
        <v>R&amp;P</v>
      </c>
      <c r="CM30" s="903">
        <f>'PC LIST'!BQ336</f>
        <v>88.2</v>
      </c>
      <c r="CN30" s="73" t="str">
        <f>'PC LIST'!B378</f>
        <v>PR14TMSWSWW_SB6</v>
      </c>
      <c r="CO30" s="74" t="str">
        <f>'PC LIST'!I378</f>
        <v>SB6: Compliance with SEMD advice notes (with or without derogation)</v>
      </c>
      <c r="CP30" s="74" t="str">
        <f>'PC LIST'!O378</f>
        <v>%</v>
      </c>
      <c r="CQ30" s="74" t="str">
        <f>'PC LIST'!P378</f>
        <v>% compliance with SEMD advice notes</v>
      </c>
      <c r="CR30" s="73">
        <f>'PC LIST'!Q378</f>
        <v>0</v>
      </c>
      <c r="CS30" s="73" t="str">
        <f>'PC LIST'!J378</f>
        <v>PO</v>
      </c>
      <c r="CT30" s="73">
        <f>'PC LIST'!BQ378</f>
        <v>0</v>
      </c>
      <c r="CU30" s="73"/>
      <c r="CV30" s="74"/>
      <c r="CW30" s="74"/>
      <c r="CX30" s="74"/>
      <c r="DB30" s="73" t="str">
        <f>'PC LIST'!B460</f>
        <v>PR14WSHHHR_D1</v>
      </c>
      <c r="DC30" s="74" t="str">
        <f>'PC LIST'!I460</f>
        <v>D1: Service incentive mechanism (SIM)</v>
      </c>
      <c r="DD30" s="74" t="str">
        <f>'PC LIST'!O460</f>
        <v>text</v>
      </c>
      <c r="DE30" s="74" t="str">
        <f>'PC LIST'!P460</f>
        <v>Service incentive mechanism (SIM) score ranking</v>
      </c>
      <c r="DF30" s="73" t="str">
        <f>'PC LIST'!Q460</f>
        <v>na</v>
      </c>
      <c r="DG30" s="73" t="str">
        <f>'PC LIST'!J460</f>
        <v>R&amp;P</v>
      </c>
      <c r="DH30" s="903">
        <f>'PC LIST'!BQ460</f>
        <v>83</v>
      </c>
      <c r="DI30" s="73" t="str">
        <f>'PC LIST'!B491</f>
        <v>PR14WSXHHR_A4</v>
      </c>
      <c r="DJ30" s="74" t="str">
        <f>'PC LIST'!I491</f>
        <v>A4: Percentage rating ease of resolution</v>
      </c>
      <c r="DK30" s="74" t="str">
        <f>'PC LIST'!O491</f>
        <v>%</v>
      </c>
      <c r="DL30" s="74" t="str">
        <f>'PC LIST'!P491</f>
        <v>% customer satisfaction</v>
      </c>
      <c r="DM30" s="73">
        <f>'PC LIST'!Q491</f>
        <v>0</v>
      </c>
      <c r="DN30" s="73" t="str">
        <f>'PC LIST'!J491</f>
        <v>NFI</v>
      </c>
      <c r="DO30" s="73">
        <f>'PC LIST'!BQ491</f>
        <v>81</v>
      </c>
      <c r="DP30" s="73" t="str">
        <f>'PC LIST'!B523</f>
        <v>PR14YKYHHR_RA2</v>
      </c>
      <c r="DQ30" s="74" t="str">
        <f>'PC LIST'!I523</f>
        <v>RA2: Service commitment failures</v>
      </c>
      <c r="DR30" s="74" t="str">
        <f>'PC LIST'!O523</f>
        <v>nr</v>
      </c>
      <c r="DS30" s="74" t="str">
        <f>'PC LIST'!P523</f>
        <v>No. of GSS (Guaranteed Standards of Service) events</v>
      </c>
      <c r="DT30" s="73">
        <f>'PC LIST'!Q523</f>
        <v>0</v>
      </c>
      <c r="DU30" s="73" t="str">
        <f>'PC LIST'!J523</f>
        <v>NFI</v>
      </c>
      <c r="DV30" s="73">
        <f>'PC LIST'!BQ523</f>
        <v>10567</v>
      </c>
    </row>
    <row r="31" spans="8:126" ht="15.75" customHeight="1" x14ac:dyDescent="0.3">
      <c r="H31" s="73" t="str">
        <f>'PC LIST'!B44</f>
        <v>PR14ANHWSWW_S-E1</v>
      </c>
      <c r="I31" s="74" t="str">
        <f>'PC LIST'!I44</f>
        <v>S-E1: Survey of community perception</v>
      </c>
      <c r="J31" s="74" t="str">
        <f>'PC LIST'!O44</f>
        <v>%</v>
      </c>
      <c r="K31" s="74" t="str">
        <f>'PC LIST'!P44</f>
        <v>% customer satisfaction</v>
      </c>
      <c r="L31" s="73" t="str">
        <f>'PC LIST'!Q44</f>
        <v>na</v>
      </c>
      <c r="M31" s="73" t="str">
        <f>'PC LIST'!J44</f>
        <v>NFI</v>
      </c>
      <c r="N31" s="903">
        <f>'PC LIST'!BQ44</f>
        <v>56</v>
      </c>
      <c r="T31" s="73"/>
      <c r="U31" s="73"/>
      <c r="AC31" s="73" t="str">
        <f>'PC LIST'!B117</f>
        <v>PR14NESWSWW_S-D2</v>
      </c>
      <c r="AD31" s="75" t="str">
        <f>'PC LIST'!I117</f>
        <v>S-D2: Service incentive mechanism (SIM)</v>
      </c>
      <c r="AE31" s="75" t="str">
        <f>'PC LIST'!O117</f>
        <v>score</v>
      </c>
      <c r="AF31" s="75" t="str">
        <f>'PC LIST'!P117</f>
        <v>Service incentive mechanism (SIM) score</v>
      </c>
      <c r="AG31" s="73">
        <f>'PC LIST'!Q117</f>
        <v>1</v>
      </c>
      <c r="AH31" s="73" t="str">
        <f>'PC LIST'!J117</f>
        <v>R&amp;P</v>
      </c>
      <c r="AI31" s="73">
        <f>'PC LIST'!BQ117</f>
        <v>83.64</v>
      </c>
      <c r="BE31" s="73" t="str">
        <f>'PC LIST'!B210</f>
        <v>PR14SEWHHR_D1</v>
      </c>
      <c r="BF31" s="74" t="str">
        <f>'PC LIST'!I210</f>
        <v>D1: Customer satisfaction - direct interaction experience</v>
      </c>
      <c r="BG31" s="74" t="str">
        <f>'PC LIST'!O210</f>
        <v>score</v>
      </c>
      <c r="BH31" s="74" t="str">
        <f>'PC LIST'!P210</f>
        <v>Customer satisfaction score out of 5</v>
      </c>
      <c r="BI31" s="73">
        <f>'PC LIST'!Q210</f>
        <v>1</v>
      </c>
      <c r="BJ31" s="73" t="str">
        <f>'PC LIST'!J210</f>
        <v>R&amp;P</v>
      </c>
      <c r="BK31" s="73">
        <f>'PC LIST'!BQ210</f>
        <v>4.2</v>
      </c>
      <c r="BL31" s="73" t="str">
        <f>'PC LIST'!B244</f>
        <v>PR14SRNHHR_4</v>
      </c>
      <c r="BM31" s="74" t="str">
        <f>'PC LIST'!I244</f>
        <v>4: Where your money goes</v>
      </c>
      <c r="BN31" s="74" t="str">
        <f>'PC LIST'!O244</f>
        <v>%</v>
      </c>
      <c r="BO31" s="74" t="str">
        <f>'PC LIST'!P244</f>
        <v>% customers aware of where money goes</v>
      </c>
      <c r="BP31" s="73">
        <f>'PC LIST'!Q244</f>
        <v>1</v>
      </c>
      <c r="BQ31" s="73" t="str">
        <f>'PC LIST'!J244</f>
        <v>NFI</v>
      </c>
      <c r="BR31" s="73">
        <f>'PC LIST'!BQ244</f>
        <v>60</v>
      </c>
      <c r="BZ31" s="73" t="str">
        <f>'PC LIST'!B292</f>
        <v>PR14SVTWSWW_S-A4</v>
      </c>
      <c r="CA31" s="74" t="str">
        <f>'PC LIST'!I292</f>
        <v>S-A4: Asset stewardship - blockages</v>
      </c>
      <c r="CB31" s="74" t="str">
        <f>'PC LIST'!O292</f>
        <v>nr</v>
      </c>
      <c r="CC31" s="74" t="str">
        <f>'PC LIST'!P292</f>
        <v>No. of sewer blockages per year</v>
      </c>
      <c r="CD31" s="73">
        <f>'PC LIST'!Q292</f>
        <v>0</v>
      </c>
      <c r="CE31" s="73" t="str">
        <f>'PC LIST'!J292</f>
        <v>PO</v>
      </c>
      <c r="CF31" s="904">
        <f>'PC LIST'!BQ292</f>
        <v>44107</v>
      </c>
      <c r="CG31" s="73" t="str">
        <f>'PC LIST'!B337</f>
        <v>PR14SWTWSWW_S-C1</v>
      </c>
      <c r="CH31" s="76" t="str">
        <f>'PC LIST'!I337</f>
        <v>S-C1: Wastewater treatment numeric compliance (%)</v>
      </c>
      <c r="CI31" s="76" t="str">
        <f>'PC LIST'!O337</f>
        <v>%</v>
      </c>
      <c r="CJ31" s="76" t="str">
        <f>'PC LIST'!P337</f>
        <v>% wastewater treatment numeric compliance</v>
      </c>
      <c r="CK31" s="73">
        <f>'PC LIST'!Q337</f>
        <v>1</v>
      </c>
      <c r="CL31" s="73" t="str">
        <f>'PC LIST'!J337</f>
        <v>PO</v>
      </c>
      <c r="CM31" s="903">
        <f>'PC LIST'!BQ337</f>
        <v>95.8</v>
      </c>
      <c r="CN31" s="73" t="str">
        <f>'PC LIST'!B379</f>
        <v>PR14TMSWSWW_SB7</v>
      </c>
      <c r="CO31" s="74" t="str">
        <f>'PC LIST'!I379</f>
        <v>SB7: Population equivalent of sites made resilient to future extreme rainfall events</v>
      </c>
      <c r="CP31" s="74" t="str">
        <f>'PC LIST'!O379</f>
        <v>nr</v>
      </c>
      <c r="CQ31" s="74" t="str">
        <f>'PC LIST'!P379</f>
        <v>Population equivalent (cumulative)</v>
      </c>
      <c r="CR31" s="73">
        <f>'PC LIST'!Q379</f>
        <v>0</v>
      </c>
      <c r="CS31" s="73" t="str">
        <f>'PC LIST'!J379</f>
        <v>PO</v>
      </c>
      <c r="CT31" s="73">
        <f>'PC LIST'!BQ379</f>
        <v>0</v>
      </c>
      <c r="CW31" s="71"/>
      <c r="CX31" s="71"/>
      <c r="CY31" s="71"/>
      <c r="CZ31" s="71"/>
      <c r="DA31" s="71"/>
      <c r="DB31" s="73" t="str">
        <f>'PC LIST'!B461</f>
        <v>PR14WSHHHR_D5</v>
      </c>
      <c r="DC31" s="74" t="str">
        <f>'PC LIST'!I461</f>
        <v>D5: Earning the trust of customers - % of customers surveyed that say they trust the company</v>
      </c>
      <c r="DD31" s="74" t="str">
        <f>'PC LIST'!O461</f>
        <v>%</v>
      </c>
      <c r="DE31" s="74" t="str">
        <f>'PC LIST'!P461</f>
        <v>% customer satisfaction</v>
      </c>
      <c r="DF31" s="73">
        <f>'PC LIST'!Q461</f>
        <v>0</v>
      </c>
      <c r="DG31" s="73" t="str">
        <f>'PC LIST'!J461</f>
        <v>NFI</v>
      </c>
      <c r="DH31" s="903">
        <f>'PC LIST'!BQ461</f>
        <v>82</v>
      </c>
      <c r="DI31" s="73" t="str">
        <f>'PC LIST'!B492</f>
        <v>PR14WSXHHR_A5</v>
      </c>
      <c r="DJ31" s="74" t="str">
        <f>'PC LIST'!I492</f>
        <v>A5: Accessible communications</v>
      </c>
      <c r="DK31" s="74" t="str">
        <f>'PC LIST'!O492</f>
        <v>text</v>
      </c>
      <c r="DL31" s="74" t="str">
        <f>'PC LIST'!P492</f>
        <v>Meet best practice</v>
      </c>
      <c r="DM31" s="73" t="str">
        <f>'PC LIST'!Q492</f>
        <v>na</v>
      </c>
      <c r="DN31" s="73" t="str">
        <f>'PC LIST'!J492</f>
        <v>NFI</v>
      </c>
      <c r="DO31" s="73" t="str">
        <f>'PC LIST'!BQ492</f>
        <v>BS18477 &amp; Customer Service Excellence Award</v>
      </c>
      <c r="DP31" s="73" t="str">
        <f>'PC LIST'!B524</f>
        <v>PR14YKYHHR_RA3</v>
      </c>
      <c r="DQ31" s="74" t="str">
        <f>'PC LIST'!I524</f>
        <v>RA3: Overall customer satisfaction (CCWater annual tracking survey)</v>
      </c>
      <c r="DR31" s="74" t="str">
        <f>'PC LIST'!O524</f>
        <v>%</v>
      </c>
      <c r="DS31" s="74" t="str">
        <f>'PC LIST'!P524</f>
        <v>% overall customer satisfaction (CCWater tracking survey)</v>
      </c>
      <c r="DT31" s="73">
        <f>'PC LIST'!Q524</f>
        <v>0</v>
      </c>
      <c r="DU31" s="73" t="str">
        <f>'PC LIST'!J524</f>
        <v>NFI</v>
      </c>
      <c r="DV31" s="73" t="str">
        <f>'PC LIST'!BQ524</f>
        <v xml:space="preserve">95% (Water)
92% (Waste) </v>
      </c>
    </row>
    <row r="32" spans="8:126" ht="15.75" customHeight="1" x14ac:dyDescent="0.3">
      <c r="H32" s="73" t="str">
        <f>'PC LIST'!B45</f>
        <v>PR14ANHWSWW_S-F1</v>
      </c>
      <c r="I32" s="74" t="str">
        <f>'PC LIST'!I45</f>
        <v>S-F1: Sewerage infrastructure</v>
      </c>
      <c r="J32" s="74" t="str">
        <f>'PC LIST'!O45</f>
        <v>category</v>
      </c>
      <c r="K32" s="74" t="str">
        <f>'PC LIST'!P45</f>
        <v>Asset health indicator (RAG)</v>
      </c>
      <c r="L32" s="73" t="str">
        <f>'PC LIST'!Q45</f>
        <v>na</v>
      </c>
      <c r="M32" s="73" t="str">
        <f>'PC LIST'!J45</f>
        <v>PO</v>
      </c>
      <c r="N32" s="903" t="str">
        <f>'PC LIST'!BQ45</f>
        <v>Green</v>
      </c>
      <c r="T32" s="73"/>
      <c r="U32" s="73"/>
      <c r="AC32" s="73" t="str">
        <f>'PC LIST'!B118</f>
        <v>PR14NESWSWW_S-D3</v>
      </c>
      <c r="AD32" s="75" t="str">
        <f>'PC LIST'!I118</f>
        <v>S-D3: Domestic customer satisfaction, net promoter score</v>
      </c>
      <c r="AE32" s="75" t="str">
        <f>'PC LIST'!O118</f>
        <v>%</v>
      </c>
      <c r="AF32" s="75" t="str">
        <f>'PC LIST'!P118</f>
        <v>% customer satisfaction</v>
      </c>
      <c r="AG32" s="73">
        <f>'PC LIST'!Q118</f>
        <v>0</v>
      </c>
      <c r="AH32" s="73" t="str">
        <f>'PC LIST'!J118</f>
        <v>NFI</v>
      </c>
      <c r="AI32" s="73">
        <f>'PC LIST'!BQ118</f>
        <v>49</v>
      </c>
      <c r="BE32" s="73" t="str">
        <f>'PC LIST'!B211</f>
        <v>PR14SEWHHR_D2</v>
      </c>
      <c r="BF32" s="74" t="str">
        <f>'PC LIST'!I211</f>
        <v>D2: Service Incentive Mechanism (SIM)</v>
      </c>
      <c r="BG32" s="74" t="str">
        <f>'PC LIST'!O211</f>
        <v>score</v>
      </c>
      <c r="BH32" s="74" t="str">
        <f>'PC LIST'!P211</f>
        <v>Service incentive mechanism (SIM) score</v>
      </c>
      <c r="BI32" s="73">
        <f>'PC LIST'!Q211</f>
        <v>1</v>
      </c>
      <c r="BJ32" s="73" t="str">
        <f>'PC LIST'!J211</f>
        <v>R&amp;P</v>
      </c>
      <c r="BK32" s="73">
        <f>'PC LIST'!BQ211</f>
        <v>81.95</v>
      </c>
      <c r="BL32" s="73" t="str">
        <f>'PC LIST'!B245</f>
        <v>PR14SRNHHR_5</v>
      </c>
      <c r="BM32" s="74" t="str">
        <f>'PC LIST'!I245</f>
        <v>5: Billing queries</v>
      </c>
      <c r="BN32" s="74" t="str">
        <f>'PC LIST'!O245</f>
        <v>nr</v>
      </c>
      <c r="BO32" s="74" t="str">
        <f>'PC LIST'!P245</f>
        <v>No. of billing queries</v>
      </c>
      <c r="BP32" s="73">
        <f>'PC LIST'!Q245</f>
        <v>0</v>
      </c>
      <c r="BQ32" s="73" t="str">
        <f>'PC LIST'!J245</f>
        <v>NFI</v>
      </c>
      <c r="BR32" s="73">
        <f>'PC LIST'!BQ245</f>
        <v>62726</v>
      </c>
      <c r="BZ32" s="73" t="str">
        <f>'PC LIST'!B293</f>
        <v>PR14SVTWSWW_S-A5</v>
      </c>
      <c r="CA32" s="74" t="str">
        <f>'PC LIST'!I293</f>
        <v>S-A5: Statutory obligations (Section 101A schemes)</v>
      </c>
      <c r="CB32" s="74" t="str">
        <f>'PC LIST'!O293</f>
        <v>nr</v>
      </c>
      <c r="CC32" s="74" t="str">
        <f>'PC LIST'!P293</f>
        <v>No. of connectable properties, identified as polluting or likely to pollute, associated with new Section 101A schemes</v>
      </c>
      <c r="CD32" s="73">
        <f>'PC LIST'!Q293</f>
        <v>0</v>
      </c>
      <c r="CE32" s="73" t="str">
        <f>'PC LIST'!J293</f>
        <v>NFI</v>
      </c>
      <c r="CF32" s="904">
        <f>'PC LIST'!BQ293</f>
        <v>35</v>
      </c>
      <c r="CG32" s="73" t="str">
        <f>'PC LIST'!B338</f>
        <v>PR14SWTWSWW_S-C2</v>
      </c>
      <c r="CH32" s="76" t="str">
        <f>'PC LIST'!I338</f>
        <v>S-C2: Wastewater population equivalent sanitary compliance (%)</v>
      </c>
      <c r="CI32" s="76" t="str">
        <f>'PC LIST'!O338</f>
        <v>%</v>
      </c>
      <c r="CJ32" s="76" t="str">
        <f>'PC LIST'!P338</f>
        <v>% wastewater p.e. sanitary compliance</v>
      </c>
      <c r="CK32" s="73">
        <f>'PC LIST'!Q338</f>
        <v>1</v>
      </c>
      <c r="CL32" s="73" t="str">
        <f>'PC LIST'!J338</f>
        <v>NFI</v>
      </c>
      <c r="CM32" s="903">
        <f>'PC LIST'!BQ338</f>
        <v>99.13</v>
      </c>
      <c r="CN32" s="73" t="str">
        <f>'PC LIST'!B380</f>
        <v>PR14TMSWSWW_SB8</v>
      </c>
      <c r="CO32" s="74" t="str">
        <f>'PC LIST'!I380</f>
        <v>SB8: Lee Tunnel including Shaft G</v>
      </c>
      <c r="CP32" s="74" t="str">
        <f>'PC LIST'!O380</f>
        <v>text</v>
      </c>
      <c r="CQ32" s="74" t="str">
        <f>'PC LIST'!P380</f>
        <v>Scheme delivery</v>
      </c>
      <c r="CR32" s="73" t="str">
        <f>'PC LIST'!Q380</f>
        <v>na</v>
      </c>
      <c r="CS32" s="73" t="str">
        <f>'PC LIST'!J380</f>
        <v>PO</v>
      </c>
      <c r="CT32" s="73" t="str">
        <f>'PC LIST'!BQ380</f>
        <v>Scheme delivered</v>
      </c>
      <c r="CW32" s="71"/>
      <c r="CX32" s="71"/>
      <c r="CY32" s="71"/>
      <c r="CZ32" s="71"/>
      <c r="DA32" s="71"/>
      <c r="DB32" s="73" t="str">
        <f>'PC LIST'!B462</f>
        <v>PR14WSHHHR_E1</v>
      </c>
      <c r="DC32" s="74" t="str">
        <f>'PC LIST'!I462</f>
        <v>E1: Affordable bills - annual increase</v>
      </c>
      <c r="DD32" s="74" t="str">
        <f>'PC LIST'!O462</f>
        <v>%</v>
      </c>
      <c r="DE32" s="74" t="str">
        <f>'PC LIST'!P462</f>
        <v>% above or below inflation (affordability of bills)</v>
      </c>
      <c r="DF32" s="73">
        <f>'PC LIST'!Q462</f>
        <v>0</v>
      </c>
      <c r="DG32" s="73" t="str">
        <f>'PC LIST'!J462</f>
        <v>NFI</v>
      </c>
      <c r="DH32" s="903">
        <f>'PC LIST'!BQ462</f>
        <v>-1</v>
      </c>
      <c r="DI32" s="73" t="str">
        <f>'PC LIST'!B493</f>
        <v>PR14WSXHHR_B1a</v>
      </c>
      <c r="DJ32" s="74" t="str">
        <f>'PC LIST'!I493</f>
        <v>B1a: Volume of water used per person</v>
      </c>
      <c r="DK32" s="74" t="str">
        <f>'PC LIST'!O493</f>
        <v>nr</v>
      </c>
      <c r="DL32" s="74" t="str">
        <f>'PC LIST'!P493</f>
        <v>Litres per person per day (l/p/d)</v>
      </c>
      <c r="DM32" s="73">
        <f>'PC LIST'!Q493</f>
        <v>0</v>
      </c>
      <c r="DN32" s="73" t="str">
        <f>'PC LIST'!J493</f>
        <v>NFI</v>
      </c>
      <c r="DO32" s="73">
        <f>'PC LIST'!BQ493</f>
        <v>138</v>
      </c>
      <c r="DP32" s="73" t="str">
        <f>'PC LIST'!B525</f>
        <v>PR14YKYHHR_RB1</v>
      </c>
      <c r="DQ32" s="74" t="str">
        <f>'PC LIST'!I525</f>
        <v>RB1: Cost of bad debt to customers (expressed as proportion of bill)</v>
      </c>
      <c r="DR32" s="74" t="str">
        <f>'PC LIST'!O525</f>
        <v>%</v>
      </c>
      <c r="DS32" s="74" t="str">
        <f>'PC LIST'!P525</f>
        <v>Cost of bad debt as % of average annual bill</v>
      </c>
      <c r="DT32" s="73">
        <f>'PC LIST'!Q525</f>
        <v>2</v>
      </c>
      <c r="DU32" s="73" t="str">
        <f>'PC LIST'!J525</f>
        <v>NFI</v>
      </c>
      <c r="DV32" s="73">
        <f>'PC LIST'!BQ525</f>
        <v>3.05</v>
      </c>
    </row>
    <row r="33" spans="8:126" ht="15.75" customHeight="1" x14ac:dyDescent="0.3">
      <c r="H33" s="73" t="str">
        <f>'PC LIST'!B46</f>
        <v>PR14ANHWSWW_S-F2</v>
      </c>
      <c r="I33" s="74" t="str">
        <f>'PC LIST'!I46</f>
        <v>S-F2: Sewerage non-infrastructure</v>
      </c>
      <c r="J33" s="74" t="str">
        <f>'PC LIST'!O46</f>
        <v>category</v>
      </c>
      <c r="K33" s="74" t="str">
        <f>'PC LIST'!P46</f>
        <v>Asset health indicator (RAG)</v>
      </c>
      <c r="L33" s="73" t="str">
        <f>'PC LIST'!Q46</f>
        <v>na</v>
      </c>
      <c r="M33" s="73" t="str">
        <f>'PC LIST'!J46</f>
        <v>PO</v>
      </c>
      <c r="N33" s="903" t="str">
        <f>'PC LIST'!BQ46</f>
        <v>Green</v>
      </c>
      <c r="T33" s="73"/>
      <c r="U33" s="73"/>
      <c r="AC33" s="73" t="str">
        <f>'PC LIST'!B119</f>
        <v>PR14NESWSWW_S-E1</v>
      </c>
      <c r="AD33" s="75" t="str">
        <f>'PC LIST'!I119</f>
        <v>S-E1: NWL independent survey on keeping customers informed</v>
      </c>
      <c r="AE33" s="75" t="str">
        <f>'PC LIST'!O119</f>
        <v>%</v>
      </c>
      <c r="AF33" s="75" t="str">
        <f>'PC LIST'!P119</f>
        <v>% customer satisfaction</v>
      </c>
      <c r="AG33" s="73" t="str">
        <f>'PC LIST'!Q119</f>
        <v>TBC</v>
      </c>
      <c r="AH33" s="73" t="str">
        <f>'PC LIST'!J119</f>
        <v>NFI</v>
      </c>
      <c r="AI33" s="73">
        <f>'PC LIST'!BQ119</f>
        <v>94</v>
      </c>
      <c r="BE33" s="73" t="str">
        <f>'PC LIST'!B212</f>
        <v>PR14SEWHHR_E1</v>
      </c>
      <c r="BF33" s="74" t="str">
        <f>'PC LIST'!I212</f>
        <v>E1: Customer satisfaction - bills are value for money and affordable</v>
      </c>
      <c r="BG33" s="74" t="str">
        <f>'PC LIST'!O212</f>
        <v>%</v>
      </c>
      <c r="BH33" s="74" t="str">
        <f>'PC LIST'!P212</f>
        <v>% customer satisfaction</v>
      </c>
      <c r="BI33" s="73">
        <f>'PC LIST'!Q212</f>
        <v>0</v>
      </c>
      <c r="BJ33" s="73" t="str">
        <f>'PC LIST'!J212</f>
        <v>NFI</v>
      </c>
      <c r="BK33" s="73">
        <f>'PC LIST'!BQ212</f>
        <v>71</v>
      </c>
      <c r="BL33" s="73" t="str">
        <f>'PC LIST'!B246</f>
        <v>PR14SRNHHR_6</v>
      </c>
      <c r="BM33" s="74" t="str">
        <f>'PC LIST'!I246</f>
        <v>6: Take up of assistance schemes (number of customers who are receiving support through one of our financial assistance schemes)</v>
      </c>
      <c r="BN33" s="74" t="str">
        <f>'PC LIST'!O246</f>
        <v>nr</v>
      </c>
      <c r="BO33" s="74" t="str">
        <f>'PC LIST'!P246</f>
        <v>No. of assistance scheme customers</v>
      </c>
      <c r="BP33" s="73">
        <f>'PC LIST'!Q246</f>
        <v>0</v>
      </c>
      <c r="BQ33" s="73" t="str">
        <f>'PC LIST'!J246</f>
        <v>NFI</v>
      </c>
      <c r="BR33" s="73">
        <f>'PC LIST'!BQ246</f>
        <v>142040</v>
      </c>
      <c r="BZ33" s="73" t="str">
        <f>'PC LIST'!B294</f>
        <v>PR14SVTWSWW_S-B1</v>
      </c>
      <c r="CA33" s="74" t="str">
        <f>'PC LIST'!I294</f>
        <v>S-B1: Customers rating our services as good value for money (based on tracker survey)</v>
      </c>
      <c r="CB33" s="74" t="str">
        <f>'PC LIST'!O294</f>
        <v>%</v>
      </c>
      <c r="CC33" s="74" t="str">
        <f>'PC LIST'!P294</f>
        <v>% customer satisfaction</v>
      </c>
      <c r="CD33" s="73">
        <f>'PC LIST'!Q294</f>
        <v>0</v>
      </c>
      <c r="CE33" s="73" t="str">
        <f>'PC LIST'!J294</f>
        <v>R&amp;P</v>
      </c>
      <c r="CF33" s="904">
        <f>'PC LIST'!BQ294</f>
        <v>57.5</v>
      </c>
      <c r="CG33" s="73" t="str">
        <f>'PC LIST'!B339</f>
        <v>PR14SWTWSWW_S-C3</v>
      </c>
      <c r="CH33" s="76" t="str">
        <f>'PC LIST'!I339</f>
        <v>S-C3: Wastewater descriptive works permit compliance (%)</v>
      </c>
      <c r="CI33" s="76" t="str">
        <f>'PC LIST'!O339</f>
        <v>%</v>
      </c>
      <c r="CJ33" s="76" t="str">
        <f>'PC LIST'!P339</f>
        <v>% wastewater desc works permit compliance</v>
      </c>
      <c r="CK33" s="73">
        <f>'PC LIST'!Q339</f>
        <v>1</v>
      </c>
      <c r="CL33" s="73" t="str">
        <f>'PC LIST'!J339</f>
        <v>PO</v>
      </c>
      <c r="CM33" s="903">
        <f>'PC LIST'!BQ339</f>
        <v>99.09</v>
      </c>
      <c r="CN33" s="73" t="str">
        <f>'PC LIST'!B381</f>
        <v>PR14TMSWSWW_SB9</v>
      </c>
      <c r="CO33" s="74" t="str">
        <f>'PC LIST'!I381</f>
        <v>SB9: Deephams Wastewater Treatment Works</v>
      </c>
      <c r="CP33" s="74" t="str">
        <f>'PC LIST'!O381</f>
        <v>text</v>
      </c>
      <c r="CQ33" s="74" t="str">
        <f>'PC LIST'!P381</f>
        <v>Scheme delivery</v>
      </c>
      <c r="CR33" s="73" t="str">
        <f>'PC LIST'!Q381</f>
        <v>na</v>
      </c>
      <c r="CS33" s="73" t="str">
        <f>'PC LIST'!J381</f>
        <v>PO</v>
      </c>
      <c r="CT33" s="73" t="str">
        <f>'PC LIST'!BQ381</f>
        <v>Not available</v>
      </c>
      <c r="CW33" s="71"/>
      <c r="CX33" s="71"/>
      <c r="CY33" s="71"/>
      <c r="CZ33" s="71"/>
      <c r="DA33" s="71"/>
      <c r="DB33" s="73" t="str">
        <f>'PC LIST'!B463</f>
        <v>PR14WSHHHR_E2</v>
      </c>
      <c r="DC33" s="74" t="str">
        <f>'PC LIST'!I463</f>
        <v>E2: Help for disadvantaged customers (customers benefiting from social tariffs)</v>
      </c>
      <c r="DD33" s="74" t="str">
        <f>'PC LIST'!O463</f>
        <v>nr</v>
      </c>
      <c r="DE33" s="74" t="str">
        <f>'PC LIST'!P463</f>
        <v>No. of customers benefiting from social tariffs</v>
      </c>
      <c r="DF33" s="73">
        <f>'PC LIST'!Q463</f>
        <v>0</v>
      </c>
      <c r="DG33" s="73" t="str">
        <f>'PC LIST'!J463</f>
        <v>NFI</v>
      </c>
      <c r="DH33" s="903">
        <f>'PC LIST'!BQ463</f>
        <v>54845</v>
      </c>
      <c r="DI33" s="73" t="str">
        <f>'PC LIST'!B494</f>
        <v>PR14WSXHHR_B1b</v>
      </c>
      <c r="DJ33" s="74" t="str">
        <f>'PC LIST'!I494</f>
        <v>B1b: Volume of water saved by water efficiency promotion</v>
      </c>
      <c r="DK33" s="74" t="str">
        <f>'PC LIST'!O494</f>
        <v>nr</v>
      </c>
      <c r="DL33" s="74" t="str">
        <f>'PC LIST'!P494</f>
        <v>Litres per person per day (l/p/d)</v>
      </c>
      <c r="DM33" s="73">
        <f>'PC LIST'!Q494</f>
        <v>2</v>
      </c>
      <c r="DN33" s="73" t="str">
        <f>'PC LIST'!J494</f>
        <v>PO</v>
      </c>
      <c r="DO33" s="73">
        <f>'PC LIST'!BQ494</f>
        <v>0.68</v>
      </c>
      <c r="DP33" s="73" t="str">
        <f>'PC LIST'!B526</f>
        <v>PR14YKYHHR_RB2</v>
      </c>
      <c r="DQ33" s="74" t="str">
        <f>'PC LIST'!I526</f>
        <v>RB2: Number of people who we help to pay their bill</v>
      </c>
      <c r="DR33" s="74" t="str">
        <f>'PC LIST'!O526</f>
        <v>nr</v>
      </c>
      <c r="DS33" s="74" t="str">
        <f>'PC LIST'!P526</f>
        <v>No. of customers who are assisted to pay their bill</v>
      </c>
      <c r="DT33" s="73">
        <f>'PC LIST'!Q526</f>
        <v>0</v>
      </c>
      <c r="DU33" s="73" t="str">
        <f>'PC LIST'!J526</f>
        <v>NFI</v>
      </c>
      <c r="DV33" s="73">
        <f>'PC LIST'!BQ526</f>
        <v>22735</v>
      </c>
    </row>
    <row r="34" spans="8:126" ht="15.75" customHeight="1" x14ac:dyDescent="0.3">
      <c r="H34" s="73" t="str">
        <f>'PC LIST'!B47</f>
        <v>PR14ANHHHR_R-A1</v>
      </c>
      <c r="I34" s="74" t="str">
        <f>'PC LIST'!I47</f>
        <v>R-A1: Qualitative service incentive mechanism (SIM) score</v>
      </c>
      <c r="J34" s="74" t="str">
        <f>'PC LIST'!O47</f>
        <v>text</v>
      </c>
      <c r="K34" s="74" t="str">
        <f>'PC LIST'!P47</f>
        <v>Service incentive mechanism (SIM) score ranking (WaSCs)</v>
      </c>
      <c r="L34" s="73" t="str">
        <f>'PC LIST'!Q47</f>
        <v>na</v>
      </c>
      <c r="M34" s="73" t="str">
        <f>'PC LIST'!J47</f>
        <v>NFI</v>
      </c>
      <c r="N34" s="903" t="str">
        <f>'PC LIST'!BQ47</f>
        <v>3rd among the 10 WaSCs</v>
      </c>
      <c r="T34" s="73"/>
      <c r="U34" s="73"/>
      <c r="AC34" s="73" t="str">
        <f>'PC LIST'!B120</f>
        <v>PR14NESWSWW_S-F1</v>
      </c>
      <c r="AD34" s="75" t="str">
        <f>'PC LIST'!I120</f>
        <v>S-F1: Greenhouse gas emissions</v>
      </c>
      <c r="AE34" s="75" t="str">
        <f>'PC LIST'!O120</f>
        <v>nr</v>
      </c>
      <c r="AF34" s="75" t="str">
        <f>'PC LIST'!P120</f>
        <v>ktCO2e</v>
      </c>
      <c r="AG34" s="73">
        <f>'PC LIST'!Q120</f>
        <v>0</v>
      </c>
      <c r="AH34" s="73" t="str">
        <f>'PC LIST'!J120</f>
        <v>NFI</v>
      </c>
      <c r="AI34" s="73">
        <f>'PC LIST'!BQ120</f>
        <v>225.2</v>
      </c>
      <c r="BE34" s="73" t="str">
        <f>'PC LIST'!B213</f>
        <v>PR14SEWHHR_F1</v>
      </c>
      <c r="BF34" s="74" t="str">
        <f>'PC LIST'!I213</f>
        <v>F1: Customer satisfaction - water supply is of sufficient pressure</v>
      </c>
      <c r="BG34" s="74" t="str">
        <f>'PC LIST'!O213</f>
        <v>score</v>
      </c>
      <c r="BH34" s="74" t="str">
        <f>'PC LIST'!P213</f>
        <v>Customer satisfaction score out of 5</v>
      </c>
      <c r="BI34" s="73">
        <f>'PC LIST'!Q213</f>
        <v>1</v>
      </c>
      <c r="BJ34" s="73" t="str">
        <f>'PC LIST'!J213</f>
        <v>R&amp;P</v>
      </c>
      <c r="BK34" s="73">
        <f>'PC LIST'!BQ213</f>
        <v>4.2</v>
      </c>
      <c r="BL34" s="73" t="str">
        <f>'PC LIST'!B247</f>
        <v>PR14SRNHHR_7</v>
      </c>
      <c r="BM34" s="74" t="str">
        <f>'PC LIST'!I247</f>
        <v>7: Value-for-money</v>
      </c>
      <c r="BN34" s="74" t="str">
        <f>'PC LIST'!O247</f>
        <v>%</v>
      </c>
      <c r="BO34" s="74" t="str">
        <f>'PC LIST'!P247</f>
        <v>% of customers who feel they get vfm</v>
      </c>
      <c r="BP34" s="73">
        <f>'PC LIST'!Q247</f>
        <v>0</v>
      </c>
      <c r="BQ34" s="73" t="str">
        <f>'PC LIST'!J247</f>
        <v>NFI</v>
      </c>
      <c r="BR34" s="73">
        <f>'PC LIST'!BQ247</f>
        <v>61</v>
      </c>
      <c r="BZ34" s="73" t="str">
        <f>'PC LIST'!B295</f>
        <v>PR14SVTWSWW_S-C1</v>
      </c>
      <c r="CA34" s="74" t="str">
        <f>'PC LIST'!I295</f>
        <v>S-C1: Improvements in river water quality against WFD criteria</v>
      </c>
      <c r="CB34" s="74" t="str">
        <f>'PC LIST'!O295</f>
        <v>nr</v>
      </c>
      <c r="CC34" s="74" t="str">
        <f>'PC LIST'!P295</f>
        <v>No. of WFD classification improvements</v>
      </c>
      <c r="CD34" s="73">
        <f>'PC LIST'!Q295</f>
        <v>0</v>
      </c>
      <c r="CE34" s="73" t="str">
        <f>'PC LIST'!J295</f>
        <v>R&amp;P</v>
      </c>
      <c r="CF34" s="904">
        <f>'PC LIST'!BQ295</f>
        <v>0</v>
      </c>
      <c r="CG34" s="73" t="str">
        <f>'PC LIST'!B340</f>
        <v>PR14SWTWSWW_S-C4</v>
      </c>
      <c r="CH34" s="76" t="str">
        <f>'PC LIST'!I340</f>
        <v>S-C4: Pollution incidents (category 1 and 2)</v>
      </c>
      <c r="CI34" s="76" t="str">
        <f>'PC LIST'!O340</f>
        <v>nr</v>
      </c>
      <c r="CJ34" s="76" t="str">
        <f>'PC LIST'!P340</f>
        <v>No. of pollution incidents (cats 1 and 2)</v>
      </c>
      <c r="CK34" s="73">
        <f>'PC LIST'!Q340</f>
        <v>0</v>
      </c>
      <c r="CL34" s="73" t="str">
        <f>'PC LIST'!J340</f>
        <v>PO</v>
      </c>
      <c r="CM34" s="903">
        <f>'PC LIST'!BQ340</f>
        <v>7</v>
      </c>
      <c r="CN34" s="73" t="str">
        <f>'PC LIST'!B382</f>
        <v>PR14TMSWSWW_SC1</v>
      </c>
      <c r="CO34" s="74" t="str">
        <f>'PC LIST'!I382</f>
        <v>SC1: Greenhouse gas emissions from wastewater operations</v>
      </c>
      <c r="CP34" s="74" t="str">
        <f>'PC LIST'!O382</f>
        <v>nr</v>
      </c>
      <c r="CQ34" s="74" t="str">
        <f>'PC LIST'!P382</f>
        <v>ktCO2e</v>
      </c>
      <c r="CR34" s="73">
        <f>'PC LIST'!Q382</f>
        <v>1</v>
      </c>
      <c r="CS34" s="73" t="str">
        <f>'PC LIST'!J382</f>
        <v>NFI</v>
      </c>
      <c r="CT34" s="73">
        <f>'PC LIST'!BQ382</f>
        <v>468.53500000000003</v>
      </c>
      <c r="CW34" s="71"/>
      <c r="CX34" s="71"/>
      <c r="CY34" s="71"/>
      <c r="CZ34" s="71"/>
      <c r="DA34" s="71"/>
      <c r="DD34" s="71"/>
      <c r="DE34" s="71"/>
      <c r="DI34" s="73" t="str">
        <f>'PC LIST'!B495</f>
        <v>PR14WSXHHR_B2</v>
      </c>
      <c r="DJ34" s="74" t="str">
        <f>'PC LIST'!I495</f>
        <v>B2: Bill as a proportion of disposable income</v>
      </c>
      <c r="DK34" s="74" t="str">
        <f>'PC LIST'!O495</f>
        <v>%</v>
      </c>
      <c r="DL34" s="74" t="str">
        <f>'PC LIST'!P495</f>
        <v>Bill as a proportion (%) of disposable income</v>
      </c>
      <c r="DM34" s="73">
        <f>'PC LIST'!Q495</f>
        <v>1</v>
      </c>
      <c r="DN34" s="73" t="str">
        <f>'PC LIST'!J495</f>
        <v>NFI</v>
      </c>
      <c r="DO34" s="73">
        <f>'PC LIST'!BQ495</f>
        <v>1.5</v>
      </c>
      <c r="DP34" s="73" t="str">
        <f>'PC LIST'!B527</f>
        <v>PR14YKYHHR_RB3</v>
      </c>
      <c r="DQ34" s="74" t="str">
        <f>'PC LIST'!I527</f>
        <v>RB3: Value for money (CCWater annual tracking survey)</v>
      </c>
      <c r="DR34" s="74" t="str">
        <f>'PC LIST'!O527</f>
        <v>%</v>
      </c>
      <c r="DS34" s="74" t="str">
        <f>'PC LIST'!P527</f>
        <v>% customer satisfaction (CCWater tracking survey)</v>
      </c>
      <c r="DT34" s="73">
        <f>'PC LIST'!Q527</f>
        <v>0</v>
      </c>
      <c r="DU34" s="73" t="str">
        <f>'PC LIST'!J527</f>
        <v>NFI</v>
      </c>
      <c r="DV34" s="73" t="str">
        <f>'PC LIST'!BQ527</f>
        <v xml:space="preserve">82% (Water)
83% (Waste) </v>
      </c>
    </row>
    <row r="35" spans="8:126" ht="15.75" customHeight="1" x14ac:dyDescent="0.3">
      <c r="H35" s="73" t="str">
        <f>'PC LIST'!B48</f>
        <v>PR14ANHHHR_R-A2</v>
      </c>
      <c r="I35" s="74" t="str">
        <f>'PC LIST'!I48</f>
        <v>R-A2: Service incentive mechanism (SIM)</v>
      </c>
      <c r="J35" s="74" t="str">
        <f>'PC LIST'!O48</f>
        <v>score</v>
      </c>
      <c r="K35" s="74" t="str">
        <f>'PC LIST'!P48</f>
        <v>Service incentive mechanism (SIM) score</v>
      </c>
      <c r="L35" s="73">
        <f>'PC LIST'!Q48</f>
        <v>0</v>
      </c>
      <c r="M35" s="73" t="str">
        <f>'PC LIST'!J48</f>
        <v>R&amp;P</v>
      </c>
      <c r="N35" s="903">
        <f>'PC LIST'!BQ48</f>
        <v>85</v>
      </c>
      <c r="T35" s="73"/>
      <c r="U35" s="73"/>
      <c r="AC35" s="73" t="str">
        <f>'PC LIST'!B121</f>
        <v>PR14NESWSWW_S-F2</v>
      </c>
      <c r="AD35" s="75" t="str">
        <f>'PC LIST'!I121</f>
        <v>S-F2: Annual environmental performance report</v>
      </c>
      <c r="AE35" s="75" t="str">
        <f>'PC LIST'!O121</f>
        <v>text</v>
      </c>
      <c r="AF35" s="75" t="str">
        <f>'PC LIST'!P121</f>
        <v>CRAG report publication</v>
      </c>
      <c r="AG35" s="73" t="str">
        <f>'PC LIST'!Q121</f>
        <v>na</v>
      </c>
      <c r="AH35" s="73" t="str">
        <f>'PC LIST'!J121</f>
        <v>NFI</v>
      </c>
      <c r="AI35" s="73" t="str">
        <f>'PC LIST'!BQ121</f>
        <v>Report published</v>
      </c>
      <c r="BE35" s="73" t="str">
        <f>'PC LIST'!B214</f>
        <v>PR14SEWHHR_G1</v>
      </c>
      <c r="BF35" s="74" t="str">
        <f>'PC LIST'!I214</f>
        <v>G1: Customer satisfaction - frequency and duration of supply interruptions</v>
      </c>
      <c r="BG35" s="74" t="str">
        <f>'PC LIST'!O214</f>
        <v>score</v>
      </c>
      <c r="BH35" s="74" t="str">
        <f>'PC LIST'!P214</f>
        <v>Customer satisfaction score out of 5</v>
      </c>
      <c r="BI35" s="73">
        <f>'PC LIST'!Q214</f>
        <v>1</v>
      </c>
      <c r="BJ35" s="73" t="str">
        <f>'PC LIST'!J214</f>
        <v>R&amp;P</v>
      </c>
      <c r="BK35" s="73">
        <f>'PC LIST'!BQ214</f>
        <v>4.5999999999999996</v>
      </c>
      <c r="BL35" s="73" t="str">
        <f>'PC LIST'!B248</f>
        <v>PR14SRNHHR_8</v>
      </c>
      <c r="BM35" s="74" t="str">
        <f>'PC LIST'!I248</f>
        <v>8: Service Incentive Mechanism (SIM)</v>
      </c>
      <c r="BN35" s="74" t="str">
        <f>'PC LIST'!O248</f>
        <v>score</v>
      </c>
      <c r="BO35" s="74" t="str">
        <f>'PC LIST'!P248</f>
        <v>Service incentive mechanism (SIM) score</v>
      </c>
      <c r="BP35" s="73">
        <f>'PC LIST'!Q248</f>
        <v>0</v>
      </c>
      <c r="BQ35" s="73" t="str">
        <f>'PC LIST'!J248</f>
        <v>R&amp;P</v>
      </c>
      <c r="BR35" s="73">
        <f>'PC LIST'!BQ248</f>
        <v>73</v>
      </c>
      <c r="BZ35" s="73" t="str">
        <f>'PC LIST'!B296</f>
        <v>PR14SVTWSWW_S-C2</v>
      </c>
      <c r="CA35" s="74" t="str">
        <f>'PC LIST'!I296</f>
        <v>S-C2: The number of category 3 pollution incidents</v>
      </c>
      <c r="CB35" s="74" t="str">
        <f>'PC LIST'!O296</f>
        <v>nr</v>
      </c>
      <c r="CC35" s="74" t="str">
        <f>'PC LIST'!P296</f>
        <v>No. of pollution incidents (cat 3)</v>
      </c>
      <c r="CD35" s="73">
        <f>'PC LIST'!Q296</f>
        <v>0</v>
      </c>
      <c r="CE35" s="73" t="str">
        <f>'PC LIST'!J296</f>
        <v>R&amp;P</v>
      </c>
      <c r="CF35" s="904">
        <f>'PC LIST'!BQ296</f>
        <v>293</v>
      </c>
      <c r="CG35" s="73" t="str">
        <f>'PC LIST'!B341</f>
        <v>PR14SWTWSWW_S-C5</v>
      </c>
      <c r="CH35" s="76" t="str">
        <f>'PC LIST'!I341</f>
        <v>S-C5: Pollution incidents (category 3 and 4)</v>
      </c>
      <c r="CI35" s="76" t="str">
        <f>'PC LIST'!O341</f>
        <v>nr</v>
      </c>
      <c r="CJ35" s="76" t="str">
        <f>'PC LIST'!P341</f>
        <v>No. of pollution incidents (cats 3 and 4)</v>
      </c>
      <c r="CK35" s="73">
        <f>'PC LIST'!Q341</f>
        <v>0</v>
      </c>
      <c r="CL35" s="73" t="str">
        <f>'PC LIST'!J341</f>
        <v>PO</v>
      </c>
      <c r="CM35" s="903">
        <f>'PC LIST'!BQ341</f>
        <v>222</v>
      </c>
      <c r="CN35" s="73" t="str">
        <f>'PC LIST'!B383</f>
        <v>PR14TMSWSWW_SC2</v>
      </c>
      <c r="CO35" s="74" t="str">
        <f>'PC LIST'!I383</f>
        <v>SC2: Total category 1-3 pollution incidents from sewage related premises</v>
      </c>
      <c r="CP35" s="74" t="str">
        <f>'PC LIST'!O383</f>
        <v>nr</v>
      </c>
      <c r="CQ35" s="74" t="str">
        <f>'PC LIST'!P383</f>
        <v>No. of pollution incidents (cats 1, 2 and 3)</v>
      </c>
      <c r="CR35" s="73">
        <f>'PC LIST'!Q383</f>
        <v>0</v>
      </c>
      <c r="CS35" s="73" t="str">
        <f>'PC LIST'!J383</f>
        <v>R&amp;P</v>
      </c>
      <c r="CT35" s="73">
        <f>'PC LIST'!BQ383</f>
        <v>232</v>
      </c>
      <c r="DD35" s="71"/>
      <c r="DE35" s="71"/>
      <c r="DF35" s="71"/>
      <c r="DG35" s="71"/>
      <c r="DH35" s="71"/>
      <c r="DK35" s="71"/>
      <c r="DL35" s="71"/>
      <c r="DO35" s="73"/>
      <c r="DP35" s="73" t="str">
        <f>'PC LIST'!B528</f>
        <v>PR14YKYHHR_RC1</v>
      </c>
      <c r="DQ35" s="74" t="str">
        <f>'PC LIST'!I528</f>
        <v>RC1: Proportion of energy use generated by renewable technology (note: PC is part of a total commitment at Appointee level - see also WD1 and SC1)</v>
      </c>
      <c r="DR35" s="74" t="str">
        <f>'PC LIST'!O528</f>
        <v>%</v>
      </c>
      <c r="DS35" s="74" t="str">
        <f>'PC LIST'!P528</f>
        <v>% of energy use generated by renewable technology</v>
      </c>
      <c r="DT35" s="73">
        <f>'PC LIST'!Q528</f>
        <v>0</v>
      </c>
      <c r="DU35" s="73" t="str">
        <f>'PC LIST'!J528</f>
        <v>NFI</v>
      </c>
      <c r="DV35" s="73">
        <f>'PC LIST'!BQ528</f>
        <v>11.257999999999999</v>
      </c>
    </row>
    <row r="36" spans="8:126" ht="15.75" customHeight="1" x14ac:dyDescent="0.3">
      <c r="H36" s="73" t="str">
        <f>'PC LIST'!B49</f>
        <v>PR14ANHHHR_R-A3</v>
      </c>
      <c r="I36" s="74" t="str">
        <f>'PC LIST'!I49</f>
        <v>R-A3: Customer Satisfaction Index prepared by UK Institute of Customer Service</v>
      </c>
      <c r="J36" s="74" t="str">
        <f>'PC LIST'!O49</f>
        <v>TBC</v>
      </c>
      <c r="K36" s="74" t="str">
        <f>'PC LIST'!P49</f>
        <v>UK ICS Customer Satisfaction Index score ranking among utility companies</v>
      </c>
      <c r="L36" s="73" t="str">
        <f>'PC LIST'!Q49</f>
        <v>TBC</v>
      </c>
      <c r="M36" s="73" t="str">
        <f>'PC LIST'!J49</f>
        <v>NFI</v>
      </c>
      <c r="N36" s="903" t="str">
        <f>'PC LIST'!BQ49</f>
        <v>9/15</v>
      </c>
      <c r="T36" s="73"/>
      <c r="U36" s="73"/>
      <c r="AC36" s="73" t="str">
        <f>'PC LIST'!B122</f>
        <v>PR14NESHHR_R-B1</v>
      </c>
      <c r="AD36" s="75" t="str">
        <f>'PC LIST'!I122</f>
        <v>R-B1: NWL independent overall customer satisfaction score</v>
      </c>
      <c r="AE36" s="75" t="str">
        <f>'PC LIST'!O122</f>
        <v>score</v>
      </c>
      <c r="AF36" s="75" t="str">
        <f>'PC LIST'!P122</f>
        <v>Customer satisfaction score out of 10</v>
      </c>
      <c r="AG36" s="73">
        <f>'PC LIST'!Q122</f>
        <v>1</v>
      </c>
      <c r="AH36" s="73" t="str">
        <f>'PC LIST'!J122</f>
        <v>NFI</v>
      </c>
      <c r="AI36" s="73">
        <f>'PC LIST'!BQ122</f>
        <v>8.5</v>
      </c>
      <c r="BE36" s="73" t="str">
        <f>'PC LIST'!B215</f>
        <v>PR14SEWHHR_H1</v>
      </c>
      <c r="BF36" s="74" t="str">
        <f>'PC LIST'!I215</f>
        <v>H1: Customer satisfaction - frequency of water use restrictions</v>
      </c>
      <c r="BG36" s="74" t="str">
        <f>'PC LIST'!O215</f>
        <v>score</v>
      </c>
      <c r="BH36" s="74" t="str">
        <f>'PC LIST'!P215</f>
        <v>Customer satisfaction score out of 5</v>
      </c>
      <c r="BI36" s="73">
        <f>'PC LIST'!Q215</f>
        <v>1</v>
      </c>
      <c r="BJ36" s="73" t="str">
        <f>'PC LIST'!J215</f>
        <v>R&amp;P</v>
      </c>
      <c r="BK36" s="73">
        <f>'PC LIST'!BQ215</f>
        <v>4.2</v>
      </c>
      <c r="BL36" s="73"/>
      <c r="BM36" s="74"/>
      <c r="BN36" s="74"/>
      <c r="BO36" s="74"/>
      <c r="BZ36" s="73" t="str">
        <f>'PC LIST'!B297</f>
        <v>PR14SVTWSWW_S-C3</v>
      </c>
      <c r="CA36" s="74" t="str">
        <f>'PC LIST'!I297</f>
        <v>S-C3: Asset stewardship - environmental compliance (basket of measures)</v>
      </c>
      <c r="CB36" s="74" t="str">
        <f>'PC LIST'!O297</f>
        <v>%</v>
      </c>
      <c r="CC36" s="74" t="str">
        <f>'PC LIST'!P297</f>
        <v>% compliance with WwTW regulations</v>
      </c>
      <c r="CD36" s="73">
        <f>'PC LIST'!Q297</f>
        <v>2</v>
      </c>
      <c r="CE36" s="73" t="str">
        <f>'PC LIST'!J297</f>
        <v>PO</v>
      </c>
      <c r="CF36" s="904">
        <f>'PC LIST'!BQ297</f>
        <v>97.508496246767137</v>
      </c>
      <c r="CG36" s="73" t="str">
        <f>'PC LIST'!B342</f>
        <v>PR14SWTWSWW_S-C6</v>
      </c>
      <c r="CH36" s="76" t="str">
        <f>'PC LIST'!I342</f>
        <v>S-C6: Operational carbon emissions (ktCO2e)</v>
      </c>
      <c r="CI36" s="76" t="str">
        <f>'PC LIST'!O342</f>
        <v>nr</v>
      </c>
      <c r="CJ36" s="76" t="str">
        <f>'PC LIST'!P342</f>
        <v>ktCO2e</v>
      </c>
      <c r="CK36" s="73">
        <f>'PC LIST'!Q342</f>
        <v>1</v>
      </c>
      <c r="CL36" s="73" t="str">
        <f>'PC LIST'!J342</f>
        <v>NFI</v>
      </c>
      <c r="CM36" s="903">
        <f>'PC LIST'!BQ342</f>
        <v>98.6</v>
      </c>
      <c r="CN36" s="73" t="str">
        <f>'PC LIST'!B384</f>
        <v>PR14TMSWSWW_SC3</v>
      </c>
      <c r="CO36" s="74" t="str">
        <f>'PC LIST'!I384</f>
        <v>SC3: Sewage treatment works discharge compliance</v>
      </c>
      <c r="CP36" s="74" t="str">
        <f>'PC LIST'!O384</f>
        <v>%</v>
      </c>
      <c r="CQ36" s="74" t="str">
        <f>'PC LIST'!P384</f>
        <v>% WwTW discharge compliance</v>
      </c>
      <c r="CR36" s="73">
        <f>'PC LIST'!Q384</f>
        <v>2</v>
      </c>
      <c r="CS36" s="73" t="str">
        <f>'PC LIST'!J384</f>
        <v>PO</v>
      </c>
      <c r="CT36" s="73">
        <f>'PC LIST'!BQ384</f>
        <v>99.132947976878611</v>
      </c>
      <c r="DD36" s="71"/>
      <c r="DE36" s="71"/>
      <c r="DF36" s="71"/>
      <c r="DG36" s="71"/>
      <c r="DH36" s="71"/>
      <c r="DK36" s="71"/>
      <c r="DL36" s="71"/>
      <c r="DM36" s="71"/>
      <c r="DN36" s="71"/>
      <c r="DO36" s="73"/>
      <c r="DP36" s="73" t="str">
        <f>'PC LIST'!B529</f>
        <v>PR14YKYHHR_RC2</v>
      </c>
      <c r="DQ36" s="74" t="str">
        <f>'PC LIST'!I529</f>
        <v>RC2: Proportion of waste diverted from landfill (re-used and recycled) (note: PC is part of a total commitment at Appointee level - see also WD2 and SC2)</v>
      </c>
      <c r="DR36" s="74" t="str">
        <f>'PC LIST'!O529</f>
        <v>%</v>
      </c>
      <c r="DS36" s="74" t="str">
        <f>'PC LIST'!P529</f>
        <v>% of waste diverted from landfill (re-used and recycled)</v>
      </c>
      <c r="DT36" s="73">
        <f>'PC LIST'!Q529</f>
        <v>0</v>
      </c>
      <c r="DU36" s="73" t="str">
        <f>'PC LIST'!J529</f>
        <v>NFI</v>
      </c>
      <c r="DV36" s="73">
        <f>'PC LIST'!BQ529</f>
        <v>98.91</v>
      </c>
    </row>
    <row r="37" spans="8:126" ht="15.75" customHeight="1" x14ac:dyDescent="0.3">
      <c r="H37" s="73" t="str">
        <f>'PC LIST'!B50</f>
        <v>PR14ANHHHR_R-B1</v>
      </c>
      <c r="I37" s="74" t="str">
        <f>'PC LIST'!I50</f>
        <v>R-B1: Fairness of bills perception - variation from baseline against WaSCs</v>
      </c>
      <c r="J37" s="74" t="str">
        <f>'PC LIST'!O50</f>
        <v>%</v>
      </c>
      <c r="K37" s="74" t="str">
        <f>'PC LIST'!P50</f>
        <v>% variation from WaSC baseline</v>
      </c>
      <c r="L37" s="73">
        <f>'PC LIST'!Q50</f>
        <v>0</v>
      </c>
      <c r="M37" s="73" t="str">
        <f>'PC LIST'!J50</f>
        <v>R&amp;P</v>
      </c>
      <c r="N37" s="903">
        <f>'PC LIST'!BQ50</f>
        <v>5</v>
      </c>
      <c r="T37" s="73"/>
      <c r="U37" s="73"/>
      <c r="AC37" s="73" t="str">
        <f>'PC LIST'!B123</f>
        <v>PR14NESHHR_R-B2</v>
      </c>
      <c r="AD37" s="75" t="str">
        <f>'PC LIST'!I123</f>
        <v>R-B2: Service incentive mechanism (SIM)</v>
      </c>
      <c r="AE37" s="75" t="str">
        <f>'PC LIST'!O123</f>
        <v>score</v>
      </c>
      <c r="AF37" s="75" t="str">
        <f>'PC LIST'!P123</f>
        <v>Service incentive mechanism (SIM) score</v>
      </c>
      <c r="AG37" s="73">
        <f>'PC LIST'!Q123</f>
        <v>1</v>
      </c>
      <c r="AH37" s="73" t="str">
        <f>'PC LIST'!J123</f>
        <v>R&amp;P</v>
      </c>
      <c r="AI37" s="73">
        <f>'PC LIST'!BQ123</f>
        <v>83.64</v>
      </c>
      <c r="BE37" s="73"/>
      <c r="BF37" s="74"/>
      <c r="BG37" s="74"/>
      <c r="BH37" s="74"/>
      <c r="BJ37" s="73"/>
      <c r="BK37" s="73"/>
      <c r="BN37" s="71"/>
      <c r="BO37" s="71"/>
      <c r="BP37" s="71"/>
      <c r="BQ37" s="71"/>
      <c r="BR37" s="71"/>
      <c r="BZ37" s="73" t="str">
        <f>'PC LIST'!B298</f>
        <v>PR14SVTWSWW_S-C4</v>
      </c>
      <c r="CA37" s="74" t="str">
        <f>'PC LIST'!I298</f>
        <v>S-C4: Biodiversity</v>
      </c>
      <c r="CB37" s="74" t="str">
        <f>'PC LIST'!O298</f>
        <v>nr</v>
      </c>
      <c r="CC37" s="74" t="str">
        <f>'PC LIST'!P298</f>
        <v>No. of hectares improved</v>
      </c>
      <c r="CD37" s="73">
        <f>'PC LIST'!Q298</f>
        <v>0</v>
      </c>
      <c r="CE37" s="73" t="str">
        <f>'PC LIST'!J298</f>
        <v>R&amp;P</v>
      </c>
      <c r="CF37" s="904">
        <f>'PC LIST'!BQ298</f>
        <v>322.89999999999998</v>
      </c>
      <c r="CG37" s="73" t="str">
        <f>'PC LIST'!B343</f>
        <v>PR14SWTWSWW_S-C7</v>
      </c>
      <c r="CH37" s="76" t="str">
        <f>'PC LIST'!I343</f>
        <v>S-C7: Energy from renewable sources (%)</v>
      </c>
      <c r="CI37" s="76" t="str">
        <f>'PC LIST'!O343</f>
        <v>%</v>
      </c>
      <c r="CJ37" s="76" t="str">
        <f>'PC LIST'!P343</f>
        <v>% energy from renewable sources</v>
      </c>
      <c r="CK37" s="73">
        <f>'PC LIST'!Q343</f>
        <v>2</v>
      </c>
      <c r="CL37" s="73" t="str">
        <f>'PC LIST'!J343</f>
        <v>NFI</v>
      </c>
      <c r="CM37" s="903">
        <f>'PC LIST'!BQ343</f>
        <v>2.4</v>
      </c>
      <c r="CN37" s="73" t="str">
        <f>'PC LIST'!B385</f>
        <v>PR14TMSWSWW_SC4</v>
      </c>
      <c r="CO37" s="74" t="str">
        <f>'PC LIST'!I385</f>
        <v>SC4: Water bodies improved or protected from deterioration as a result of Thames Water's activities</v>
      </c>
      <c r="CP37" s="74" t="str">
        <f>'PC LIST'!O385</f>
        <v>nr</v>
      </c>
      <c r="CQ37" s="74" t="str">
        <f>'PC LIST'!P385</f>
        <v>No. of water bodies improved or protected by catchment management</v>
      </c>
      <c r="CR37" s="73">
        <f>'PC LIST'!Q385</f>
        <v>0</v>
      </c>
      <c r="CS37" s="73" t="str">
        <f>'PC LIST'!J385</f>
        <v>NFI</v>
      </c>
      <c r="CT37" s="73">
        <f>'PC LIST'!BQ385</f>
        <v>0</v>
      </c>
      <c r="DD37" s="71"/>
      <c r="DE37" s="71"/>
      <c r="DF37" s="71"/>
      <c r="DG37" s="71"/>
      <c r="DH37" s="71"/>
      <c r="DI37" s="73"/>
      <c r="DJ37" s="74"/>
      <c r="DK37" s="74"/>
      <c r="DL37" s="74"/>
      <c r="DM37" s="74"/>
      <c r="DN37" s="74"/>
      <c r="DO37" s="73"/>
      <c r="DV37" s="73"/>
    </row>
    <row r="38" spans="8:126" ht="15.75" customHeight="1" x14ac:dyDescent="0.3">
      <c r="H38" s="73" t="str">
        <f>'PC LIST'!B51</f>
        <v>PR14ANHHHR_R-B2</v>
      </c>
      <c r="I38" s="74" t="str">
        <f>'PC LIST'!I51</f>
        <v>R-B2: Affordability perception - variation from baseline against WaSCs</v>
      </c>
      <c r="J38" s="74" t="str">
        <f>'PC LIST'!O51</f>
        <v>%</v>
      </c>
      <c r="K38" s="74" t="str">
        <f>'PC LIST'!P51</f>
        <v>% variation from WaSC baseline</v>
      </c>
      <c r="L38" s="73">
        <f>'PC LIST'!Q51</f>
        <v>0</v>
      </c>
      <c r="M38" s="73" t="str">
        <f>'PC LIST'!J51</f>
        <v>R&amp;P</v>
      </c>
      <c r="N38" s="903">
        <f>'PC LIST'!BQ51</f>
        <v>6</v>
      </c>
      <c r="T38" s="73"/>
      <c r="U38" s="73"/>
      <c r="AC38" s="73" t="str">
        <f>'PC LIST'!B124</f>
        <v>PR14NESHHR_R-B3</v>
      </c>
      <c r="AD38" s="75" t="str">
        <f>'PC LIST'!I124</f>
        <v>R-B3: Domestic customer satisfaction, net promoter score</v>
      </c>
      <c r="AE38" s="75" t="str">
        <f>'PC LIST'!O124</f>
        <v>%</v>
      </c>
      <c r="AF38" s="75" t="str">
        <f>'PC LIST'!P124</f>
        <v>% customer satisfaction</v>
      </c>
      <c r="AG38" s="73">
        <f>'PC LIST'!Q124</f>
        <v>0</v>
      </c>
      <c r="AH38" s="73" t="str">
        <f>'PC LIST'!J124</f>
        <v>NFI</v>
      </c>
      <c r="AI38" s="73">
        <f>'PC LIST'!BQ124</f>
        <v>49</v>
      </c>
      <c r="BG38" s="71"/>
      <c r="BH38" s="71"/>
      <c r="BI38" s="71"/>
      <c r="BJ38" s="73"/>
      <c r="BK38" s="73"/>
      <c r="BN38" s="71"/>
      <c r="BO38" s="71"/>
      <c r="BP38" s="71"/>
      <c r="BQ38" s="71"/>
      <c r="BR38" s="71"/>
      <c r="BZ38" s="73" t="str">
        <f>'PC LIST'!B299</f>
        <v>PR14SVTWSWW_S-C5</v>
      </c>
      <c r="CA38" s="74" t="str">
        <f>'PC LIST'!I299</f>
        <v>S-C5: Sustainable sewage treatment</v>
      </c>
      <c r="CB38" s="74" t="str">
        <f>'PC LIST'!O299</f>
        <v>nr</v>
      </c>
      <c r="CC38" s="74" t="str">
        <f>'PC LIST'!P299</f>
        <v>No. of WwTWs avoiding investment</v>
      </c>
      <c r="CD38" s="73">
        <f>'PC LIST'!Q299</f>
        <v>0</v>
      </c>
      <c r="CE38" s="73" t="str">
        <f>'PC LIST'!J299</f>
        <v>RO</v>
      </c>
      <c r="CF38" s="904">
        <f>'PC LIST'!BQ299</f>
        <v>0</v>
      </c>
      <c r="CG38" s="73" t="str">
        <f>'PC LIST'!B344</f>
        <v>PR14SWTWSWW_S-D1</v>
      </c>
      <c r="CH38" s="76" t="str">
        <f>'PC LIST'!I344</f>
        <v>S-D1: Bathing water quality</v>
      </c>
      <c r="CI38" s="76" t="str">
        <f>'PC LIST'!O344</f>
        <v>nr</v>
      </c>
      <c r="CJ38" s="76" t="str">
        <f>'PC LIST'!P344</f>
        <v>No. of bathing waters meeting or exceeding agreed standard</v>
      </c>
      <c r="CK38" s="73">
        <f>'PC LIST'!Q344</f>
        <v>0</v>
      </c>
      <c r="CL38" s="73" t="str">
        <f>'PC LIST'!J344</f>
        <v>R&amp;P</v>
      </c>
      <c r="CM38" s="903">
        <f>'PC LIST'!BQ344</f>
        <v>0</v>
      </c>
      <c r="CN38" s="73" t="str">
        <f>'PC LIST'!B386</f>
        <v>PR14TMSWSWW_SC5</v>
      </c>
      <c r="CO38" s="74" t="str">
        <f>'PC LIST'!I386</f>
        <v>SC5: Satisfactory sludge disposal compliance</v>
      </c>
      <c r="CP38" s="74" t="str">
        <f>'PC LIST'!O386</f>
        <v>%</v>
      </c>
      <c r="CQ38" s="74" t="str">
        <f>'PC LIST'!P386</f>
        <v>% satisfactory sludge disposal compliance</v>
      </c>
      <c r="CR38" s="73">
        <f>'PC LIST'!Q386</f>
        <v>0</v>
      </c>
      <c r="CS38" s="73" t="str">
        <f>'PC LIST'!J386</f>
        <v>NFI</v>
      </c>
      <c r="CT38" s="73">
        <f>'PC LIST'!BQ386</f>
        <v>100</v>
      </c>
      <c r="DD38" s="71"/>
      <c r="DE38" s="71"/>
      <c r="DF38" s="71"/>
      <c r="DG38" s="71"/>
      <c r="DH38" s="71"/>
      <c r="DI38" s="73"/>
      <c r="DJ38" s="74"/>
      <c r="DK38" s="74"/>
      <c r="DL38" s="74"/>
      <c r="DM38" s="74"/>
      <c r="DN38" s="74"/>
      <c r="DO38" s="73"/>
      <c r="DV38" s="73"/>
    </row>
    <row r="39" spans="8:126" ht="15.75" customHeight="1" x14ac:dyDescent="0.3">
      <c r="H39" s="73" t="str">
        <f>'PC LIST'!B52</f>
        <v>PR14ANHHHR_R-C1</v>
      </c>
      <c r="I39" s="74" t="str">
        <f>'PC LIST'!I52</f>
        <v>R-C1: Operational carbon (% reduction from 2015 baseline)</v>
      </c>
      <c r="J39" s="74" t="str">
        <f>'PC LIST'!O52</f>
        <v>%</v>
      </c>
      <c r="K39" s="74" t="str">
        <f>'PC LIST'!P52</f>
        <v>% reduction from 2015 baseline</v>
      </c>
      <c r="L39" s="73">
        <f>'PC LIST'!Q52</f>
        <v>0</v>
      </c>
      <c r="M39" s="73" t="str">
        <f>'PC LIST'!J52</f>
        <v>NFI</v>
      </c>
      <c r="N39" s="903">
        <f>'PC LIST'!BQ52</f>
        <v>5</v>
      </c>
      <c r="T39" s="73"/>
      <c r="U39" s="73"/>
      <c r="AC39" s="73" t="str">
        <f>'PC LIST'!B125</f>
        <v>PR14NESHHR_R-C1</v>
      </c>
      <c r="AD39" s="75" t="str">
        <f>'PC LIST'!I125</f>
        <v>R-C1: NWL independent value for money survey</v>
      </c>
      <c r="AE39" s="75" t="str">
        <f>'PC LIST'!O125</f>
        <v>score</v>
      </c>
      <c r="AF39" s="75" t="str">
        <f>'PC LIST'!P125</f>
        <v>Customer satisfaction score out of 10</v>
      </c>
      <c r="AG39" s="73">
        <f>'PC LIST'!Q125</f>
        <v>1</v>
      </c>
      <c r="AH39" s="73" t="str">
        <f>'PC LIST'!J125</f>
        <v>NFI</v>
      </c>
      <c r="AI39" s="73">
        <f>'PC LIST'!BQ125</f>
        <v>8.1999999999999993</v>
      </c>
      <c r="BG39" s="71"/>
      <c r="BH39" s="71"/>
      <c r="BI39" s="71"/>
      <c r="BJ39" s="73"/>
      <c r="BK39" s="73"/>
      <c r="BN39" s="71"/>
      <c r="BO39" s="71"/>
      <c r="BP39" s="71"/>
      <c r="BQ39" s="71"/>
      <c r="BR39" s="71"/>
      <c r="BZ39" s="73" t="str">
        <f>'PC LIST'!B300</f>
        <v>PR14SVTWSWW_S-C6</v>
      </c>
      <c r="CA39" s="74" t="str">
        <f>'PC LIST'!I300</f>
        <v>S-C6: Serious pollution incidents</v>
      </c>
      <c r="CB39" s="74" t="str">
        <f>'PC LIST'!O300</f>
        <v>nr</v>
      </c>
      <c r="CC39" s="74" t="str">
        <f>'PC LIST'!P300</f>
        <v>No. of pollution incidents (cats 1 and 2)</v>
      </c>
      <c r="CD39" s="73">
        <f>'PC LIST'!Q300</f>
        <v>0</v>
      </c>
      <c r="CE39" s="73" t="str">
        <f>'PC LIST'!J300</f>
        <v>NFI</v>
      </c>
      <c r="CF39" s="904">
        <f>'PC LIST'!BQ300</f>
        <v>2</v>
      </c>
      <c r="CG39" s="73" t="str">
        <f>'PC LIST'!B345</f>
        <v>PR14SWTWSWW_S-D2</v>
      </c>
      <c r="CH39" s="76" t="str">
        <f>'PC LIST'!I345</f>
        <v>S-D2: Combined sewer overflow spills (number)</v>
      </c>
      <c r="CI39" s="76" t="str">
        <f>'PC LIST'!O345</f>
        <v>nr</v>
      </c>
      <c r="CJ39" s="76" t="str">
        <f>'PC LIST'!P345</f>
        <v>No. of combined sewer overflow (CSO) spills per year</v>
      </c>
      <c r="CK39" s="73">
        <f>'PC LIST'!Q345</f>
        <v>0</v>
      </c>
      <c r="CL39" s="73" t="str">
        <f>'PC LIST'!J345</f>
        <v>NFI</v>
      </c>
      <c r="CM39" s="903" t="str">
        <f>'PC LIST'!BQ345</f>
        <v>n/a</v>
      </c>
      <c r="CN39" s="73" t="str">
        <f>'PC LIST'!B387</f>
        <v>PR14TMSWSWW_SC6</v>
      </c>
      <c r="CO39" s="74" t="str">
        <f>'PC LIST'!I387</f>
        <v>SC6: We will educate our existing and future customers</v>
      </c>
      <c r="CP39" s="74" t="str">
        <f>'PC LIST'!O387</f>
        <v>nr</v>
      </c>
      <c r="CQ39" s="74" t="str">
        <f>'PC LIST'!P387</f>
        <v>No. of children directly engaged</v>
      </c>
      <c r="CR39" s="73">
        <f>'PC LIST'!Q387</f>
        <v>0</v>
      </c>
      <c r="CS39" s="73" t="str">
        <f>'PC LIST'!J387</f>
        <v>NFI</v>
      </c>
      <c r="CT39" s="73">
        <f>'PC LIST'!BQ387</f>
        <v>17491</v>
      </c>
      <c r="DD39" s="71"/>
      <c r="DE39" s="71"/>
      <c r="DF39" s="71"/>
      <c r="DG39" s="71"/>
      <c r="DH39" s="71"/>
      <c r="DK39" s="71"/>
      <c r="DL39" s="71"/>
      <c r="DM39" s="71"/>
      <c r="DN39" s="71"/>
      <c r="DO39" s="73"/>
      <c r="DV39" s="73"/>
    </row>
    <row r="40" spans="8:126" ht="15.75" customHeight="1" x14ac:dyDescent="0.3">
      <c r="H40" s="73" t="str">
        <f>'PC LIST'!B53</f>
        <v>PR14ANHHHR_R-C2</v>
      </c>
      <c r="I40" s="74" t="str">
        <f>'PC LIST'!I53</f>
        <v>R-C2: Embodied carbon (% reduction from 2010 baseline)</v>
      </c>
      <c r="J40" s="74" t="str">
        <f>'PC LIST'!O53</f>
        <v>%</v>
      </c>
      <c r="K40" s="74" t="str">
        <f>'PC LIST'!P53</f>
        <v>% reduction from 2010 baseline</v>
      </c>
      <c r="L40" s="73">
        <f>'PC LIST'!Q53</f>
        <v>0</v>
      </c>
      <c r="M40" s="73" t="str">
        <f>'PC LIST'!J53</f>
        <v>NFI</v>
      </c>
      <c r="N40" s="903">
        <f>'PC LIST'!BQ53</f>
        <v>53</v>
      </c>
      <c r="T40" s="73"/>
      <c r="U40" s="73"/>
      <c r="AC40" s="73" t="str">
        <f>'PC LIST'!B126</f>
        <v>PR14NESHHR_R-C2</v>
      </c>
      <c r="AD40" s="75" t="str">
        <f>'PC LIST'!I126</f>
        <v>R-C2: Satisfied with value for money of water services - Northumbrian region (CCWater research)</v>
      </c>
      <c r="AE40" s="75" t="str">
        <f>'PC LIST'!O126</f>
        <v>%</v>
      </c>
      <c r="AF40" s="75" t="str">
        <f>'PC LIST'!P126</f>
        <v>% customer satisfaction</v>
      </c>
      <c r="AG40" s="73">
        <f>'PC LIST'!Q126</f>
        <v>0</v>
      </c>
      <c r="AH40" s="73" t="str">
        <f>'PC LIST'!J126</f>
        <v>NFI</v>
      </c>
      <c r="AI40" s="73">
        <f>'PC LIST'!BQ126</f>
        <v>77</v>
      </c>
      <c r="BG40" s="71"/>
      <c r="BH40" s="71"/>
      <c r="BI40" s="71"/>
      <c r="BJ40" s="73"/>
      <c r="BK40" s="73"/>
      <c r="BN40" s="71"/>
      <c r="BO40" s="71"/>
      <c r="BP40" s="71"/>
      <c r="BQ40" s="71"/>
      <c r="BR40" s="71"/>
      <c r="BZ40" s="73" t="str">
        <f>'PC LIST'!B301</f>
        <v>PR14SVTWSWW_S-C7</v>
      </c>
      <c r="CA40" s="74" t="str">
        <f>'PC LIST'!I301</f>
        <v>S-C7: Overall environmental performance (basket of environmental measures)</v>
      </c>
      <c r="CB40" s="74" t="str">
        <f>'PC LIST'!O301</f>
        <v>nr</v>
      </c>
      <c r="CC40" s="74" t="str">
        <f>'PC LIST'!P301</f>
        <v>No. of environmental targets met</v>
      </c>
      <c r="CD40" s="73">
        <f>'PC LIST'!Q301</f>
        <v>0</v>
      </c>
      <c r="CE40" s="73" t="str">
        <f>'PC LIST'!J301</f>
        <v>R&amp;P</v>
      </c>
      <c r="CF40" s="904" t="str">
        <f>'PC LIST'!BQ301</f>
        <v>Calculated in 2018/19</v>
      </c>
      <c r="CG40" s="73" t="str">
        <f>'PC LIST'!B346</f>
        <v>PR14SWTWSWW_S-D3</v>
      </c>
      <c r="CH40" s="76" t="str">
        <f>'PC LIST'!I346</f>
        <v>S-D3: River water quality improved (km)</v>
      </c>
      <c r="CI40" s="76" t="str">
        <f>'PC LIST'!O346</f>
        <v>nr</v>
      </c>
      <c r="CJ40" s="76" t="str">
        <f>'PC LIST'!P346</f>
        <v>Kilometres (km) of river water quality improved</v>
      </c>
      <c r="CK40" s="73">
        <f>'PC LIST'!Q346</f>
        <v>0</v>
      </c>
      <c r="CL40" s="73" t="str">
        <f>'PC LIST'!J346</f>
        <v>NFI</v>
      </c>
      <c r="CM40" s="903">
        <f>'PC LIST'!BQ346</f>
        <v>62</v>
      </c>
      <c r="CN40" s="73" t="str">
        <f>'PC LIST'!B388</f>
        <v>PR14TMSWSWW_SC7</v>
      </c>
      <c r="CO40" s="74" t="str">
        <f>'PC LIST'!I388</f>
        <v>SC7: Modelled reduction in properties affected by odour</v>
      </c>
      <c r="CP40" s="74" t="str">
        <f>'PC LIST'!O388</f>
        <v>nr</v>
      </c>
      <c r="CQ40" s="74" t="str">
        <f>'PC LIST'!P388</f>
        <v>No. of properties (modelled cumulative reduction)</v>
      </c>
      <c r="CR40" s="73">
        <f>'PC LIST'!Q388</f>
        <v>0</v>
      </c>
      <c r="CS40" s="73" t="str">
        <f>'PC LIST'!J388</f>
        <v>R&amp;P</v>
      </c>
      <c r="CT40" s="73">
        <f>'PC LIST'!BQ388</f>
        <v>0</v>
      </c>
      <c r="DD40" s="71"/>
      <c r="DE40" s="71"/>
      <c r="DF40" s="71"/>
      <c r="DG40" s="71"/>
      <c r="DH40" s="71"/>
      <c r="DK40" s="71"/>
      <c r="DL40" s="71"/>
      <c r="DM40" s="71"/>
      <c r="DN40" s="71"/>
      <c r="DO40" s="73"/>
      <c r="DV40" s="73"/>
    </row>
    <row r="41" spans="8:126" ht="15.75" customHeight="1" x14ac:dyDescent="0.3">
      <c r="H41" s="73" t="str">
        <f>'PC LIST'!B54</f>
        <v>PR14ANHHHR_R-D1</v>
      </c>
      <c r="I41" s="74" t="str">
        <f>'PC LIST'!I54</f>
        <v>R-D1: Survey of community perception</v>
      </c>
      <c r="J41" s="74" t="str">
        <f>'PC LIST'!O54</f>
        <v>%</v>
      </c>
      <c r="K41" s="74" t="str">
        <f>'PC LIST'!P54</f>
        <v>% customer satisfaction</v>
      </c>
      <c r="L41" s="73" t="str">
        <f>'PC LIST'!Q54</f>
        <v>na</v>
      </c>
      <c r="M41" s="73" t="str">
        <f>'PC LIST'!J54</f>
        <v>NFI</v>
      </c>
      <c r="N41" s="903">
        <f>'PC LIST'!BQ54</f>
        <v>56</v>
      </c>
      <c r="T41" s="73"/>
      <c r="U41" s="73"/>
      <c r="AC41" s="73" t="str">
        <f>'PC LIST'!B127</f>
        <v>PR14NESHHR_R-C3</v>
      </c>
      <c r="AD41" s="75" t="str">
        <f>'PC LIST'!I127</f>
        <v>R-C3: Satisfied with value for money of sewerage services - Northumbrian region (CCWater research)</v>
      </c>
      <c r="AE41" s="75" t="str">
        <f>'PC LIST'!O127</f>
        <v>%</v>
      </c>
      <c r="AF41" s="75" t="str">
        <f>'PC LIST'!P127</f>
        <v>% customer satisfaction</v>
      </c>
      <c r="AG41" s="73">
        <f>'PC LIST'!Q127</f>
        <v>0</v>
      </c>
      <c r="AH41" s="73" t="str">
        <f>'PC LIST'!J127</f>
        <v>NFI</v>
      </c>
      <c r="AI41" s="73">
        <f>'PC LIST'!BQ127</f>
        <v>79</v>
      </c>
      <c r="BG41" s="71"/>
      <c r="BH41" s="71"/>
      <c r="BI41" s="71"/>
      <c r="BJ41" s="73"/>
      <c r="BK41" s="73"/>
      <c r="BN41" s="71"/>
      <c r="BO41" s="71"/>
      <c r="BP41" s="71"/>
      <c r="BQ41" s="71"/>
      <c r="BR41" s="71"/>
      <c r="BZ41" s="73" t="str">
        <f>'PC LIST'!B302</f>
        <v>PR14SVTWSWW_S-C8</v>
      </c>
      <c r="CA41" s="74" t="str">
        <f>'PC LIST'!I302</f>
        <v>S-C8: The number of category 4 pollution incidents</v>
      </c>
      <c r="CB41" s="74" t="str">
        <f>'PC LIST'!O302</f>
        <v>nr</v>
      </c>
      <c r="CC41" s="74" t="str">
        <f>'PC LIST'!P302</f>
        <v>No. of pollution incidents (cat 4)</v>
      </c>
      <c r="CD41" s="73">
        <f>'PC LIST'!Q302</f>
        <v>0</v>
      </c>
      <c r="CE41" s="73" t="str">
        <f>'PC LIST'!J302</f>
        <v>NFI</v>
      </c>
      <c r="CF41" s="904">
        <f>'PC LIST'!BQ302</f>
        <v>186</v>
      </c>
      <c r="CG41" s="73" t="str">
        <f>'PC LIST'!B347</f>
        <v>PR14SWTHHR_R-A1</v>
      </c>
      <c r="CH41" s="76" t="str">
        <f>'PC LIST'!I347</f>
        <v>R-A1: Customer overall satisfaction (%)</v>
      </c>
      <c r="CI41" s="76" t="str">
        <f>'PC LIST'!O347</f>
        <v>%</v>
      </c>
      <c r="CJ41" s="76" t="str">
        <f>'PC LIST'!P347</f>
        <v>% customer satisfaction</v>
      </c>
      <c r="CK41" s="73">
        <f>'PC LIST'!Q347</f>
        <v>1</v>
      </c>
      <c r="CL41" s="73" t="str">
        <f>'PC LIST'!J347</f>
        <v>NFI</v>
      </c>
      <c r="CM41" s="903">
        <f>'PC LIST'!BQ347</f>
        <v>89</v>
      </c>
      <c r="CN41" s="73" t="str">
        <f>'PC LIST'!B389</f>
        <v>PR14TMSWSWW_SC8</v>
      </c>
      <c r="CO41" s="74" t="str">
        <f>'PC LIST'!I389</f>
        <v>SC8: Deliver 100% of agreed measures to meet new environmental regulations</v>
      </c>
      <c r="CP41" s="74" t="str">
        <f>'PC LIST'!O389</f>
        <v>%</v>
      </c>
      <c r="CQ41" s="74" t="str">
        <f>'PC LIST'!P389</f>
        <v>% of agreed schemes completed</v>
      </c>
      <c r="CR41" s="73">
        <f>'PC LIST'!Q389</f>
        <v>0</v>
      </c>
      <c r="CS41" s="73" t="str">
        <f>'PC LIST'!J389</f>
        <v>PO</v>
      </c>
      <c r="CT41" s="73">
        <f>'PC LIST'!BQ389</f>
        <v>0</v>
      </c>
      <c r="DD41" s="71"/>
      <c r="DE41" s="71"/>
      <c r="DF41" s="71"/>
      <c r="DG41" s="71"/>
      <c r="DH41" s="71"/>
      <c r="DK41" s="71"/>
      <c r="DL41" s="71"/>
      <c r="DM41" s="71"/>
      <c r="DN41" s="71"/>
      <c r="DO41" s="73"/>
      <c r="DV41" s="73"/>
    </row>
    <row r="42" spans="8:126" ht="15.75" customHeight="1" x14ac:dyDescent="0.3">
      <c r="H42" s="73"/>
      <c r="I42" s="74"/>
      <c r="J42" s="74"/>
      <c r="K42" s="74"/>
      <c r="M42" s="73"/>
      <c r="N42" s="73"/>
      <c r="T42" s="73"/>
      <c r="U42" s="73"/>
      <c r="AC42" s="73" t="str">
        <f>'PC LIST'!B128</f>
        <v>PR14NESHHR_R-C4</v>
      </c>
      <c r="AD42" s="75" t="str">
        <f>'PC LIST'!I128</f>
        <v>R-C4: Satisfied with value for money of water services - Essex &amp; Suffolk region (CCWater research)</v>
      </c>
      <c r="AE42" s="75" t="str">
        <f>'PC LIST'!O128</f>
        <v>%</v>
      </c>
      <c r="AF42" s="75" t="str">
        <f>'PC LIST'!P128</f>
        <v>% customer satisfaction</v>
      </c>
      <c r="AG42" s="73">
        <f>'PC LIST'!Q128</f>
        <v>0</v>
      </c>
      <c r="AH42" s="73" t="str">
        <f>'PC LIST'!J128</f>
        <v>NFI</v>
      </c>
      <c r="AI42" s="73">
        <f>'PC LIST'!BQ128</f>
        <v>70</v>
      </c>
      <c r="BG42" s="71"/>
      <c r="BH42" s="71"/>
      <c r="BI42" s="71"/>
      <c r="BJ42" s="73"/>
      <c r="BK42" s="73"/>
      <c r="BN42" s="71"/>
      <c r="BO42" s="71"/>
      <c r="BP42" s="71"/>
      <c r="BQ42" s="71"/>
      <c r="BR42" s="71"/>
      <c r="BZ42" s="73" t="str">
        <f>'PC LIST'!B303</f>
        <v>PR14SVTWSWW_S-D1</v>
      </c>
      <c r="CA42" s="74" t="str">
        <f>'PC LIST'!I303</f>
        <v>S-D1: Size of our carbon footprint</v>
      </c>
      <c r="CB42" s="74" t="str">
        <f>'PC LIST'!O303</f>
        <v>nr</v>
      </c>
      <c r="CC42" s="74" t="str">
        <f>'PC LIST'!P303</f>
        <v>ktCO2e</v>
      </c>
      <c r="CD42" s="73">
        <f>'PC LIST'!Q303</f>
        <v>0</v>
      </c>
      <c r="CE42" s="73" t="str">
        <f>'PC LIST'!J303</f>
        <v>R&amp;P</v>
      </c>
      <c r="CF42" s="904">
        <f>'PC LIST'!BQ303</f>
        <v>237.56399999999999</v>
      </c>
      <c r="CG42" s="73" t="str">
        <f>'PC LIST'!B348</f>
        <v>PR14SWTHHR_R-A2</v>
      </c>
      <c r="CH42" s="76" t="str">
        <f>'PC LIST'!I348</f>
        <v>R-A2: Service incentive mechanism (SIM)</v>
      </c>
      <c r="CI42" s="76" t="str">
        <f>'PC LIST'!O348</f>
        <v>score</v>
      </c>
      <c r="CJ42" s="76" t="str">
        <f>'PC LIST'!P348</f>
        <v>Service incentive mechanism (SIM) score</v>
      </c>
      <c r="CK42" s="73">
        <f>'PC LIST'!Q348</f>
        <v>1</v>
      </c>
      <c r="CL42" s="73" t="str">
        <f>'PC LIST'!J348</f>
        <v>R&amp;P</v>
      </c>
      <c r="CM42" s="903">
        <f>'PC LIST'!BQ348</f>
        <v>78.599999999999994</v>
      </c>
      <c r="CN42" s="73" t="str">
        <f>'PC LIST'!B390</f>
        <v>PR14TMSWSWW_SC9</v>
      </c>
      <c r="CO42" s="74" t="str">
        <f>'PC LIST'!I390</f>
        <v>SC9: Reduce the amount of phosphorus entering rivers to help improve aquatic plant and wildlife</v>
      </c>
      <c r="CP42" s="74" t="str">
        <f>'PC LIST'!O390</f>
        <v>nr</v>
      </c>
      <c r="CQ42" s="74" t="str">
        <f>'PC LIST'!P390</f>
        <v>Kilograms of phosphorus removed per day</v>
      </c>
      <c r="CR42" s="73">
        <f>'PC LIST'!Q390</f>
        <v>1</v>
      </c>
      <c r="CS42" s="73" t="str">
        <f>'PC LIST'!J390</f>
        <v>R&amp;P</v>
      </c>
      <c r="CT42" s="73">
        <f>'PC LIST'!BQ390</f>
        <v>0</v>
      </c>
      <c r="DD42" s="71"/>
      <c r="DE42" s="71"/>
      <c r="DF42" s="71"/>
      <c r="DG42" s="71"/>
      <c r="DH42" s="71"/>
      <c r="DK42" s="71"/>
      <c r="DL42" s="71"/>
      <c r="DM42" s="71"/>
      <c r="DN42" s="71"/>
      <c r="DO42" s="73"/>
      <c r="DV42" s="73"/>
    </row>
    <row r="43" spans="8:126" ht="15.75" customHeight="1" x14ac:dyDescent="0.3">
      <c r="J43" s="71"/>
      <c r="K43" s="71"/>
      <c r="L43" s="71"/>
      <c r="M43" s="73"/>
      <c r="N43" s="73"/>
      <c r="T43" s="73"/>
      <c r="U43" s="73"/>
      <c r="AC43" s="73" t="str">
        <f>'PC LIST'!B129</f>
        <v>PR14NESHHR_R-D1</v>
      </c>
      <c r="AD43" s="75" t="str">
        <f>'PC LIST'!I129</f>
        <v>R-D1: NWL independent survey on keeping customers informed</v>
      </c>
      <c r="AE43" s="75" t="str">
        <f>'PC LIST'!O129</f>
        <v>%</v>
      </c>
      <c r="AF43" s="75" t="str">
        <f>'PC LIST'!P129</f>
        <v>% customer satisfaction</v>
      </c>
      <c r="AG43" s="73" t="str">
        <f>'PC LIST'!Q129</f>
        <v>TBC</v>
      </c>
      <c r="AH43" s="73" t="str">
        <f>'PC LIST'!J129</f>
        <v>NFI</v>
      </c>
      <c r="AI43" s="73">
        <f>'PC LIST'!BQ129</f>
        <v>94</v>
      </c>
      <c r="BG43" s="71"/>
      <c r="BH43" s="71"/>
      <c r="BI43" s="71"/>
      <c r="BJ43" s="73"/>
      <c r="BK43" s="73"/>
      <c r="BN43" s="71"/>
      <c r="BO43" s="71"/>
      <c r="BP43" s="71"/>
      <c r="BQ43" s="71"/>
      <c r="BR43" s="71"/>
      <c r="BZ43" s="73" t="str">
        <f>'PC LIST'!B304</f>
        <v>PR14SVTWSWW_S-E1</v>
      </c>
      <c r="CA43" s="74" t="str">
        <f>'PC LIST'!I304</f>
        <v>S-E1: Improved understanding of our services through education</v>
      </c>
      <c r="CB43" s="74" t="str">
        <f>'PC LIST'!O304</f>
        <v>nr</v>
      </c>
      <c r="CC43" s="74" t="str">
        <f>'PC LIST'!P304</f>
        <v>No. of people - education programme</v>
      </c>
      <c r="CD43" s="73">
        <f>'PC LIST'!Q304</f>
        <v>0</v>
      </c>
      <c r="CE43" s="73" t="str">
        <f>'PC LIST'!J304</f>
        <v>NFI</v>
      </c>
      <c r="CF43" s="904">
        <f>'PC LIST'!BQ304</f>
        <v>117728</v>
      </c>
      <c r="CG43" s="73" t="str">
        <f>'PC LIST'!B349</f>
        <v>PR14SWTHHR_R-A3</v>
      </c>
      <c r="CH43" s="76" t="str">
        <f>'PC LIST'!I349</f>
        <v>R-A3: Customer satisfaction with value for money</v>
      </c>
      <c r="CI43" s="76" t="str">
        <f>'PC LIST'!O349</f>
        <v>%</v>
      </c>
      <c r="CJ43" s="76" t="str">
        <f>'PC LIST'!P349</f>
        <v>% customer satisfaction</v>
      </c>
      <c r="CK43" s="73">
        <f>'PC LIST'!Q349</f>
        <v>1</v>
      </c>
      <c r="CL43" s="73" t="str">
        <f>'PC LIST'!J349</f>
        <v>NFI</v>
      </c>
      <c r="CM43" s="903">
        <f>'PC LIST'!BQ349</f>
        <v>59</v>
      </c>
      <c r="CN43" s="73" t="str">
        <f>'PC LIST'!B391</f>
        <v>PR14TMSWSWW_SD1</v>
      </c>
      <c r="CO43" s="74" t="str">
        <f>'PC LIST'!I391</f>
        <v>SD1: Energy imported less energy exported</v>
      </c>
      <c r="CP43" s="74" t="str">
        <f>'PC LIST'!O391</f>
        <v>nr</v>
      </c>
      <c r="CQ43" s="74" t="str">
        <f>'PC LIST'!P391</f>
        <v>GWh (gigawatt-hours)</v>
      </c>
      <c r="CR43" s="73">
        <f>'PC LIST'!Q391</f>
        <v>0</v>
      </c>
      <c r="CS43" s="73" t="str">
        <f>'PC LIST'!J391</f>
        <v>NFI</v>
      </c>
      <c r="CT43" s="73">
        <f>'PC LIST'!BQ391</f>
        <v>532.63699999999994</v>
      </c>
      <c r="DD43" s="71"/>
      <c r="DE43" s="71"/>
      <c r="DF43" s="71"/>
      <c r="DG43" s="71"/>
      <c r="DH43" s="71"/>
      <c r="DK43" s="71"/>
      <c r="DL43" s="71"/>
      <c r="DM43" s="71"/>
      <c r="DN43" s="71"/>
      <c r="DO43" s="73"/>
      <c r="DV43" s="73"/>
    </row>
    <row r="44" spans="8:126" ht="15.75" customHeight="1" x14ac:dyDescent="0.3">
      <c r="J44" s="71"/>
      <c r="K44" s="71"/>
      <c r="L44" s="71"/>
      <c r="M44" s="73"/>
      <c r="N44" s="73"/>
      <c r="T44" s="73"/>
      <c r="U44" s="73"/>
      <c r="AC44" s="73" t="str">
        <f>'PC LIST'!B130</f>
        <v>PR14NESHHR_R-E1</v>
      </c>
      <c r="AD44" s="75" t="str">
        <f>'PC LIST'!I130</f>
        <v>R-E1: Greenhouse gas emissions</v>
      </c>
      <c r="AE44" s="75" t="str">
        <f>'PC LIST'!O130</f>
        <v>nr</v>
      </c>
      <c r="AF44" s="75" t="str">
        <f>'PC LIST'!P130</f>
        <v>ktCO2e</v>
      </c>
      <c r="AG44" s="73">
        <f>'PC LIST'!Q130</f>
        <v>0</v>
      </c>
      <c r="AH44" s="73" t="str">
        <f>'PC LIST'!J130</f>
        <v>NFI</v>
      </c>
      <c r="AI44" s="73">
        <f>'PC LIST'!BQ130</f>
        <v>225.2</v>
      </c>
      <c r="BG44" s="71"/>
      <c r="BH44" s="71"/>
      <c r="BI44" s="71"/>
      <c r="BJ44" s="73"/>
      <c r="BK44" s="73"/>
      <c r="BN44" s="71"/>
      <c r="BO44" s="71"/>
      <c r="BP44" s="71"/>
      <c r="BQ44" s="71"/>
      <c r="BR44" s="71"/>
      <c r="BZ44" s="73" t="str">
        <f>'PC LIST'!B305</f>
        <v>PR14SVTHHR_R-A1</v>
      </c>
      <c r="CA44" s="74" t="str">
        <f>'PC LIST'!I305</f>
        <v>R-A1: Customer satisfaction with their service (based on a survey)</v>
      </c>
      <c r="CB44" s="74" t="str">
        <f>'PC LIST'!O305</f>
        <v>text</v>
      </c>
      <c r="CC44" s="74" t="str">
        <f>'PC LIST'!P305</f>
        <v>Customer satisfaction ranking</v>
      </c>
      <c r="CD44" s="73" t="str">
        <f>'PC LIST'!Q305</f>
        <v>na</v>
      </c>
      <c r="CE44" s="73" t="str">
        <f>'PC LIST'!J305</f>
        <v>NFI</v>
      </c>
      <c r="CF44" s="904" t="str">
        <f>'PC LIST'!BQ305</f>
        <v>Median</v>
      </c>
      <c r="CG44" s="73" t="str">
        <f>'PC LIST'!B350</f>
        <v>PR14SWTHHR_R-B1</v>
      </c>
      <c r="CH44" s="76" t="str">
        <f>'PC LIST'!I350</f>
        <v>R-B1: Customers assisted by water poverty initiatives</v>
      </c>
      <c r="CI44" s="76" t="str">
        <f>'PC LIST'!O350</f>
        <v>nr</v>
      </c>
      <c r="CJ44" s="76" t="str">
        <f>'PC LIST'!P350</f>
        <v>No. of customers assisted by water poverty initiatives</v>
      </c>
      <c r="CK44" s="73">
        <f>'PC LIST'!Q350</f>
        <v>0</v>
      </c>
      <c r="CL44" s="73" t="str">
        <f>'PC LIST'!J350</f>
        <v>NFI</v>
      </c>
      <c r="CM44" s="903">
        <f>'PC LIST'!BQ350</f>
        <v>26837</v>
      </c>
      <c r="CN44" s="73" t="str">
        <f>'PC LIST'!B392</f>
        <v>PR14TMSTTT_T1A</v>
      </c>
      <c r="CO44" s="74" t="str">
        <f>'PC LIST'!I392</f>
        <v>T1A: Successful procurement of the Infrastructure Provider (IP)</v>
      </c>
      <c r="CP44" s="74" t="str">
        <f>'PC LIST'!O392</f>
        <v>text</v>
      </c>
      <c r="CQ44" s="74" t="str">
        <f>'PC LIST'!P392</f>
        <v>Infrastructure Provider (IP) procurement</v>
      </c>
      <c r="CR44" s="73" t="str">
        <f>'PC LIST'!Q392</f>
        <v>na</v>
      </c>
      <c r="CS44" s="73" t="str">
        <f>'PC LIST'!J392</f>
        <v>NFI</v>
      </c>
      <c r="CT44" s="73" t="str">
        <f>'PC LIST'!BQ392</f>
        <v>Complete</v>
      </c>
      <c r="DD44" s="71"/>
      <c r="DE44" s="71"/>
      <c r="DF44" s="71"/>
      <c r="DG44" s="71"/>
      <c r="DH44" s="71"/>
      <c r="DK44" s="71"/>
      <c r="DL44" s="71"/>
      <c r="DM44" s="71"/>
      <c r="DN44" s="71"/>
      <c r="DO44" s="73"/>
      <c r="DV44" s="73"/>
    </row>
    <row r="45" spans="8:126" ht="15.75" customHeight="1" x14ac:dyDescent="0.3">
      <c r="J45" s="71"/>
      <c r="K45" s="71"/>
      <c r="L45" s="71"/>
      <c r="M45" s="73"/>
      <c r="N45" s="73"/>
      <c r="T45" s="73"/>
      <c r="U45" s="73"/>
      <c r="AC45" s="73" t="str">
        <f>'PC LIST'!B131</f>
        <v>PR14NESHHR_R-E2</v>
      </c>
      <c r="AD45" s="75" t="str">
        <f>'PC LIST'!I131</f>
        <v>R-E2: Annual environmental performance report</v>
      </c>
      <c r="AE45" s="75" t="str">
        <f>'PC LIST'!O131</f>
        <v>text</v>
      </c>
      <c r="AF45" s="75" t="str">
        <f>'PC LIST'!P131</f>
        <v>CRAG report publication</v>
      </c>
      <c r="AG45" s="73" t="str">
        <f>'PC LIST'!Q131</f>
        <v>na</v>
      </c>
      <c r="AH45" s="73" t="str">
        <f>'PC LIST'!J131</f>
        <v>NFI</v>
      </c>
      <c r="AI45" s="73" t="str">
        <f>'PC LIST'!BQ131</f>
        <v xml:space="preserve">Report published </v>
      </c>
      <c r="BG45" s="71"/>
      <c r="BH45" s="71"/>
      <c r="BI45" s="71"/>
      <c r="BJ45" s="73"/>
      <c r="BK45" s="73"/>
      <c r="BN45" s="71"/>
      <c r="BO45" s="71"/>
      <c r="BP45" s="71"/>
      <c r="BQ45" s="71"/>
      <c r="BR45" s="71"/>
      <c r="BZ45" s="73" t="str">
        <f>'PC LIST'!B306</f>
        <v>PR14SVTHHR_R-A2</v>
      </c>
      <c r="CA45" s="74" t="str">
        <f>'PC LIST'!I306</f>
        <v>R-A2: Customers' experience of dealing with us (based on Ofwat's SIM)</v>
      </c>
      <c r="CB45" s="74" t="str">
        <f>'PC LIST'!O306</f>
        <v>text</v>
      </c>
      <c r="CC45" s="74" t="str">
        <f>'PC LIST'!P306</f>
        <v>Service incentive mechanism (SIM) score ranking</v>
      </c>
      <c r="CD45" s="73" t="str">
        <f>'PC LIST'!Q306</f>
        <v>na</v>
      </c>
      <c r="CE45" s="73" t="str">
        <f>'PC LIST'!J306</f>
        <v>R&amp;P</v>
      </c>
      <c r="CF45" s="904">
        <f>'PC LIST'!BQ306</f>
        <v>83.7</v>
      </c>
      <c r="CG45" s="73"/>
      <c r="CH45" s="76"/>
      <c r="CI45" s="76"/>
      <c r="CJ45" s="76"/>
      <c r="CN45" s="73" t="str">
        <f>'PC LIST'!B393</f>
        <v>PR14TMSTTT_T1B</v>
      </c>
      <c r="CO45" s="74" t="str">
        <f>'PC LIST'!I393</f>
        <v>T1B: Thames Water will fulfil its land related commitments in line with the TTT programme requirements</v>
      </c>
      <c r="CP45" s="74" t="str">
        <f>'PC LIST'!O393</f>
        <v>text</v>
      </c>
      <c r="CQ45" s="74" t="str">
        <f>'PC LIST'!P393</f>
        <v>Land related commitments</v>
      </c>
      <c r="CR45" s="73" t="str">
        <f>'PC LIST'!Q393</f>
        <v>na</v>
      </c>
      <c r="CS45" s="73" t="str">
        <f>'PC LIST'!J393</f>
        <v>NFI</v>
      </c>
      <c r="CT45" s="73">
        <f>'PC LIST'!BQ393</f>
        <v>13</v>
      </c>
      <c r="DD45" s="71"/>
      <c r="DE45" s="71"/>
      <c r="DF45" s="71"/>
      <c r="DG45" s="71"/>
      <c r="DH45" s="71"/>
      <c r="DK45" s="71"/>
      <c r="DL45" s="71"/>
      <c r="DM45" s="71"/>
      <c r="DN45" s="71"/>
      <c r="DO45" s="73"/>
      <c r="DV45" s="73"/>
    </row>
    <row r="46" spans="8:126" ht="15.75" customHeight="1" x14ac:dyDescent="0.3">
      <c r="J46" s="71"/>
      <c r="K46" s="71"/>
      <c r="L46" s="71"/>
      <c r="M46" s="73"/>
      <c r="N46" s="73"/>
      <c r="T46" s="73"/>
      <c r="U46" s="73"/>
      <c r="AC46" s="73" t="str">
        <f>'PC LIST'!B132</f>
        <v>PR14NESHHR_R-F1</v>
      </c>
      <c r="AD46" s="75" t="str">
        <f>'PC LIST'!I132</f>
        <v>R-F1: Delivering a consolidated Customer Information and Billing (CIB) system</v>
      </c>
      <c r="AE46" s="75" t="str">
        <f>'PC LIST'!O132</f>
        <v>£m</v>
      </c>
      <c r="AF46" s="75" t="str">
        <f>'PC LIST'!P132</f>
        <v>£ million cumulative depreciation</v>
      </c>
      <c r="AG46" s="73">
        <f>'PC LIST'!Q132</f>
        <v>3</v>
      </c>
      <c r="AH46" s="73" t="str">
        <f>'PC LIST'!J132</f>
        <v>PO</v>
      </c>
      <c r="AI46" s="73" t="str">
        <f>'PC LIST'!BQ132</f>
        <v>n/a</v>
      </c>
      <c r="BG46" s="71"/>
      <c r="BH46" s="71"/>
      <c r="BI46" s="71"/>
      <c r="BJ46" s="73"/>
      <c r="BK46" s="73"/>
      <c r="BN46" s="71"/>
      <c r="BO46" s="71"/>
      <c r="BP46" s="71"/>
      <c r="BQ46" s="71"/>
      <c r="BR46" s="71"/>
      <c r="BZ46" s="73" t="str">
        <f>'PC LIST'!B307</f>
        <v>PR14SVTHHR_R-B1</v>
      </c>
      <c r="CA46" s="74" t="str">
        <f>'PC LIST'!I307</f>
        <v>R-B1: Customers helped by a review of their tariff &amp; water usage &amp;/or supported by SVT social fund</v>
      </c>
      <c r="CB46" s="74" t="str">
        <f>'PC LIST'!O307</f>
        <v>nr</v>
      </c>
      <c r="CC46" s="74" t="str">
        <f>'PC LIST'!P307</f>
        <v>No. of customers engaged with on debt</v>
      </c>
      <c r="CD46" s="73">
        <f>'PC LIST'!Q307</f>
        <v>0</v>
      </c>
      <c r="CE46" s="73" t="str">
        <f>'PC LIST'!J307</f>
        <v>NFI</v>
      </c>
      <c r="CF46" s="904">
        <f>'PC LIST'!BQ307</f>
        <v>24110</v>
      </c>
      <c r="CI46" s="71"/>
      <c r="CJ46" s="71"/>
      <c r="CK46" s="71"/>
      <c r="CL46" s="71"/>
      <c r="CM46" s="71"/>
      <c r="CN46" s="73" t="str">
        <f>'PC LIST'!B394</f>
        <v>PR14TMSTTT_T1C</v>
      </c>
      <c r="CO46" s="74" t="str">
        <f>'PC LIST'!I394</f>
        <v>T1C: Completion of category 2 and 3 construction works and timely availability of sites to the IP</v>
      </c>
      <c r="CP46" s="74" t="str">
        <f>'PC LIST'!O394</f>
        <v>nr</v>
      </c>
      <c r="CQ46" s="74" t="str">
        <f>'PC LIST'!P394</f>
        <v>No. of sites (cumulative)</v>
      </c>
      <c r="CR46" s="73">
        <f>'PC LIST'!Q394</f>
        <v>0</v>
      </c>
      <c r="CS46" s="73" t="str">
        <f>'PC LIST'!J394</f>
        <v>PO</v>
      </c>
      <c r="CT46" s="73">
        <f>'PC LIST'!BQ394</f>
        <v>9</v>
      </c>
      <c r="DD46" s="71"/>
      <c r="DE46" s="71"/>
      <c r="DF46" s="71"/>
      <c r="DG46" s="71"/>
      <c r="DH46" s="71"/>
      <c r="DK46" s="71"/>
      <c r="DL46" s="71"/>
      <c r="DM46" s="71"/>
      <c r="DN46" s="71"/>
      <c r="DO46" s="73"/>
      <c r="DV46" s="73"/>
    </row>
    <row r="47" spans="8:126" ht="15.75" customHeight="1" x14ac:dyDescent="0.3">
      <c r="J47" s="71"/>
      <c r="K47" s="71"/>
      <c r="L47" s="71"/>
      <c r="M47" s="73"/>
      <c r="N47" s="73"/>
      <c r="T47" s="73"/>
      <c r="U47" s="73"/>
      <c r="AC47" s="73"/>
      <c r="AD47" s="75"/>
      <c r="AE47" s="75"/>
      <c r="AF47" s="75"/>
      <c r="BG47" s="71"/>
      <c r="BH47" s="71"/>
      <c r="BI47" s="71"/>
      <c r="BJ47" s="73"/>
      <c r="BK47" s="73"/>
      <c r="BZ47" s="73" t="str">
        <f>'PC LIST'!B308</f>
        <v>PR14SVTHHR_R-B2</v>
      </c>
      <c r="CA47" s="74" t="str">
        <f>'PC LIST'!I308</f>
        <v>R-B2: Percentage of customers who do not pay (household bad debt divided by total household revenue)</v>
      </c>
      <c r="CB47" s="74" t="str">
        <f>'PC LIST'!O308</f>
        <v>%</v>
      </c>
      <c r="CC47" s="74" t="str">
        <f>'PC LIST'!P308</f>
        <v>% of customers who do not pay</v>
      </c>
      <c r="CD47" s="73">
        <f>'PC LIST'!Q308</f>
        <v>2</v>
      </c>
      <c r="CE47" s="73" t="str">
        <f>'PC LIST'!J308</f>
        <v>NFI</v>
      </c>
      <c r="CF47" s="904">
        <f>'PC LIST'!BQ308</f>
        <v>1.8</v>
      </c>
      <c r="CI47" s="71"/>
      <c r="CJ47" s="71"/>
      <c r="CK47" s="71"/>
      <c r="CL47" s="71"/>
      <c r="CM47" s="71"/>
      <c r="CN47" s="73" t="str">
        <f>'PC LIST'!B395</f>
        <v>PR14TMSTTT_T2</v>
      </c>
      <c r="CO47" s="74" t="str">
        <f>'PC LIST'!I395</f>
        <v>T2: Thames Water will engage effectively with the IP, and other stakeholders, both in terms of integration and assurance</v>
      </c>
      <c r="CP47" s="74" t="str">
        <f>'PC LIST'!O395</f>
        <v>text</v>
      </c>
      <c r="CQ47" s="74" t="str">
        <f>'PC LIST'!P395</f>
        <v>Effective engagement with IP and stakeholders</v>
      </c>
      <c r="CR47" s="73" t="str">
        <f>'PC LIST'!Q395</f>
        <v>na</v>
      </c>
      <c r="CS47" s="73" t="str">
        <f>'PC LIST'!J395</f>
        <v>NFI</v>
      </c>
      <c r="CT47" s="73" t="str">
        <f>'PC LIST'!BQ395</f>
        <v>Not available</v>
      </c>
      <c r="DK47" s="71"/>
      <c r="DL47" s="71"/>
      <c r="DM47" s="71"/>
      <c r="DN47" s="71"/>
      <c r="DO47" s="73"/>
      <c r="DV47" s="73"/>
    </row>
    <row r="48" spans="8:126" ht="15.75" customHeight="1" x14ac:dyDescent="0.3">
      <c r="J48" s="71"/>
      <c r="K48" s="71"/>
      <c r="L48" s="71"/>
      <c r="M48" s="73"/>
      <c r="N48" s="73"/>
      <c r="T48" s="73"/>
      <c r="U48" s="73"/>
      <c r="BG48" s="71"/>
      <c r="BH48" s="71"/>
      <c r="BI48" s="71"/>
      <c r="BJ48" s="73"/>
      <c r="BK48" s="73"/>
      <c r="BZ48" s="73"/>
      <c r="CA48" s="74"/>
      <c r="CB48" s="74"/>
      <c r="CC48" s="74"/>
      <c r="CI48" s="71"/>
      <c r="CJ48" s="71"/>
      <c r="CK48" s="71"/>
      <c r="CL48" s="71"/>
      <c r="CM48" s="71"/>
      <c r="CN48" s="73" t="str">
        <f>'PC LIST'!B396</f>
        <v>PR14TMSTTT_T3</v>
      </c>
      <c r="CO48" s="74" t="str">
        <f>'PC LIST'!I396</f>
        <v>T3: Thames Water will engage with its customers to build understanding of the TTT project. Thames Water will liaise with the IP on its surveys of local communities impacted by construction</v>
      </c>
      <c r="CP48" s="74" t="str">
        <f>'PC LIST'!O396</f>
        <v>text</v>
      </c>
      <c r="CQ48" s="74" t="str">
        <f>'PC LIST'!P396</f>
        <v>Engagement to build TTT understanding</v>
      </c>
      <c r="CR48" s="73" t="str">
        <f>'PC LIST'!Q396</f>
        <v>na</v>
      </c>
      <c r="CS48" s="73" t="str">
        <f>'PC LIST'!J396</f>
        <v>NFI</v>
      </c>
      <c r="CT48" s="73" t="str">
        <f>'PC LIST'!BQ396</f>
        <v xml:space="preserve">Household customers % aware of TTT = 43 % understand project = 35
Non-household customers
% aware of TTT = 36
% understand project = 28
</v>
      </c>
      <c r="DK48" s="71"/>
      <c r="DL48" s="71"/>
      <c r="DM48" s="71"/>
      <c r="DN48" s="71"/>
      <c r="DO48" s="73"/>
      <c r="DV48" s="73"/>
    </row>
    <row r="49" spans="10:126" ht="15.75" customHeight="1" x14ac:dyDescent="0.3">
      <c r="J49" s="71"/>
      <c r="K49" s="71"/>
      <c r="L49" s="71"/>
      <c r="M49" s="73"/>
      <c r="N49" s="73"/>
      <c r="T49" s="73"/>
      <c r="U49" s="73"/>
      <c r="BG49" s="71"/>
      <c r="BH49" s="71"/>
      <c r="BI49" s="71"/>
      <c r="BJ49" s="73"/>
      <c r="BK49" s="73"/>
      <c r="CB49" s="71"/>
      <c r="CC49" s="71"/>
      <c r="CD49" s="71"/>
      <c r="CE49" s="71"/>
      <c r="CF49" s="71"/>
      <c r="CI49" s="71"/>
      <c r="CJ49" s="71"/>
      <c r="CK49" s="71"/>
      <c r="CL49" s="71"/>
      <c r="CM49" s="71"/>
      <c r="CN49" s="73" t="str">
        <f>'PC LIST'!B397</f>
        <v>PR14TMSHHR_RA1</v>
      </c>
      <c r="CO49" s="74" t="str">
        <f>'PC LIST'!I397</f>
        <v>RA1: Minimise the number of written complaints received from customers (relating to charging and billing)</v>
      </c>
      <c r="CP49" s="74" t="str">
        <f>'PC LIST'!O397</f>
        <v>nr</v>
      </c>
      <c r="CQ49" s="74" t="str">
        <f>'PC LIST'!P397</f>
        <v>No. written complaints / 10,000 properties</v>
      </c>
      <c r="CR49" s="73">
        <f>'PC LIST'!Q397</f>
        <v>0</v>
      </c>
      <c r="CS49" s="73" t="str">
        <f>'PC LIST'!J397</f>
        <v>NFI</v>
      </c>
      <c r="CT49" s="73">
        <f>'PC LIST'!BQ397</f>
        <v>13.79</v>
      </c>
      <c r="DK49" s="71"/>
      <c r="DL49" s="71"/>
      <c r="DM49" s="71"/>
      <c r="DN49" s="71"/>
      <c r="DO49" s="73"/>
      <c r="DV49" s="73"/>
    </row>
    <row r="50" spans="10:126" ht="15.75" customHeight="1" x14ac:dyDescent="0.3">
      <c r="J50" s="71"/>
      <c r="K50" s="71"/>
      <c r="L50" s="71"/>
      <c r="M50" s="73"/>
      <c r="N50" s="73"/>
      <c r="T50" s="73"/>
      <c r="U50" s="73"/>
      <c r="BG50" s="71"/>
      <c r="BH50" s="71"/>
      <c r="BI50" s="71"/>
      <c r="BJ50" s="73"/>
      <c r="BK50" s="73"/>
      <c r="CB50" s="71"/>
      <c r="CC50" s="71"/>
      <c r="CD50" s="71"/>
      <c r="CE50" s="71"/>
      <c r="CF50" s="71"/>
      <c r="CI50" s="71"/>
      <c r="CJ50" s="71"/>
      <c r="CK50" s="71"/>
      <c r="CL50" s="71"/>
      <c r="CM50" s="71"/>
      <c r="CN50" s="73" t="str">
        <f>'PC LIST'!B398</f>
        <v>PR14TMSHHR_RA2</v>
      </c>
      <c r="CO50" s="74" t="str">
        <f>'PC LIST'!I398</f>
        <v>RA2: Improve handling of written complaints by increasing first time resolution - charging and billing</v>
      </c>
      <c r="CP50" s="74" t="str">
        <f>'PC LIST'!O398</f>
        <v>%</v>
      </c>
      <c r="CQ50" s="74" t="str">
        <f>'PC LIST'!P398</f>
        <v>% written complaints resolved 1st time</v>
      </c>
      <c r="CR50" s="73">
        <f>'PC LIST'!Q398</f>
        <v>0</v>
      </c>
      <c r="CS50" s="73" t="str">
        <f>'PC LIST'!J398</f>
        <v>NFI</v>
      </c>
      <c r="CT50" s="73">
        <f>'PC LIST'!BQ398</f>
        <v>92.36</v>
      </c>
      <c r="DK50" s="71"/>
      <c r="DL50" s="71"/>
      <c r="DM50" s="71"/>
      <c r="DN50" s="71"/>
      <c r="DO50" s="73"/>
      <c r="DV50" s="73"/>
    </row>
    <row r="51" spans="10:126" ht="15.75" customHeight="1" x14ac:dyDescent="0.3">
      <c r="J51" s="71"/>
      <c r="K51" s="71"/>
      <c r="L51" s="71"/>
      <c r="M51" s="73"/>
      <c r="N51" s="73"/>
      <c r="T51" s="73"/>
      <c r="U51" s="73"/>
      <c r="BJ51" s="73"/>
      <c r="BK51" s="73"/>
      <c r="CB51" s="71"/>
      <c r="CC51" s="71"/>
      <c r="CD51" s="71"/>
      <c r="CE51" s="71"/>
      <c r="CF51" s="71"/>
      <c r="CI51" s="71"/>
      <c r="CJ51" s="71"/>
      <c r="CK51" s="71"/>
      <c r="CL51" s="71"/>
      <c r="CM51" s="71"/>
      <c r="CN51" s="73" t="str">
        <f>'PC LIST'!B399</f>
        <v>PR14TMSHHR_RA3</v>
      </c>
      <c r="CO51" s="74" t="str">
        <f>'PC LIST'!I399</f>
        <v>RA3: Improve customer satisfaction of retail customers - charging and billing service</v>
      </c>
      <c r="CP51" s="74" t="str">
        <f>'PC LIST'!O399</f>
        <v>score</v>
      </c>
      <c r="CQ51" s="74" t="str">
        <f>'PC LIST'!P399</f>
        <v>TW internal Customer satisfaction score (mean score out of 5)</v>
      </c>
      <c r="CR51" s="73">
        <f>'PC LIST'!Q399</f>
        <v>2</v>
      </c>
      <c r="CS51" s="73" t="str">
        <f>'PC LIST'!J399</f>
        <v>NFI</v>
      </c>
      <c r="CT51" s="73">
        <f>'PC LIST'!BQ399</f>
        <v>4.6100000000000003</v>
      </c>
      <c r="DK51" s="71"/>
      <c r="DL51" s="71"/>
      <c r="DM51" s="71"/>
      <c r="DN51" s="71"/>
      <c r="DO51" s="73"/>
      <c r="DV51" s="73"/>
    </row>
    <row r="52" spans="10:126" ht="15.75" customHeight="1" x14ac:dyDescent="0.3">
      <c r="J52" s="71"/>
      <c r="K52" s="71"/>
      <c r="L52" s="71"/>
      <c r="M52" s="73"/>
      <c r="N52" s="73"/>
      <c r="T52" s="73"/>
      <c r="U52" s="73"/>
      <c r="BJ52" s="73"/>
      <c r="BK52" s="73"/>
      <c r="CB52" s="71"/>
      <c r="CC52" s="71"/>
      <c r="CD52" s="71"/>
      <c r="CE52" s="71"/>
      <c r="CF52" s="71"/>
      <c r="CI52" s="71"/>
      <c r="CJ52" s="71"/>
      <c r="CK52" s="71"/>
      <c r="CL52" s="71"/>
      <c r="CM52" s="71"/>
      <c r="CN52" s="73" t="str">
        <f>'PC LIST'!B400</f>
        <v>PR14TMSHHR_RA4</v>
      </c>
      <c r="CO52" s="74" t="str">
        <f>'PC LIST'!I400</f>
        <v>RA4: Improve customer satisfaction of retail customers - operations contact centre</v>
      </c>
      <c r="CP52" s="74" t="str">
        <f>'PC LIST'!O400</f>
        <v>score</v>
      </c>
      <c r="CQ52" s="74" t="str">
        <f>'PC LIST'!P400</f>
        <v>TW internal Customer satisfaction score (mean score out of 5)</v>
      </c>
      <c r="CR52" s="73">
        <f>'PC LIST'!Q400</f>
        <v>2</v>
      </c>
      <c r="CS52" s="73" t="str">
        <f>'PC LIST'!J400</f>
        <v>NFI</v>
      </c>
      <c r="CT52" s="73">
        <f>'PC LIST'!BQ400</f>
        <v>4.2699999999999996</v>
      </c>
      <c r="DK52" s="71"/>
      <c r="DL52" s="71"/>
      <c r="DM52" s="71"/>
      <c r="DN52" s="71"/>
      <c r="DO52" s="73"/>
      <c r="DV52" s="73"/>
    </row>
    <row r="53" spans="10:126" ht="15.75" customHeight="1" x14ac:dyDescent="0.3">
      <c r="J53" s="71"/>
      <c r="K53" s="71"/>
      <c r="L53" s="71"/>
      <c r="M53" s="73"/>
      <c r="N53" s="73"/>
      <c r="T53" s="73"/>
      <c r="U53" s="73"/>
      <c r="BJ53" s="73"/>
      <c r="BK53" s="73"/>
      <c r="CB53" s="71"/>
      <c r="CC53" s="71"/>
      <c r="CD53" s="71"/>
      <c r="CE53" s="71"/>
      <c r="CF53" s="71"/>
      <c r="CI53" s="71"/>
      <c r="CJ53" s="71"/>
      <c r="CK53" s="71"/>
      <c r="CL53" s="71"/>
      <c r="CM53" s="71"/>
      <c r="CN53" s="73" t="str">
        <f>'PC LIST'!B401</f>
        <v>PR14TMSHHR_RA5</v>
      </c>
      <c r="CO53" s="74" t="str">
        <f>'PC LIST'!I401</f>
        <v>RA5: Increase the number of bills based on actual meter reads (in cycle)</v>
      </c>
      <c r="CP53" s="74" t="str">
        <f>'PC LIST'!O401</f>
        <v>%</v>
      </c>
      <c r="CQ53" s="74" t="str">
        <f>'PC LIST'!P401</f>
        <v>% bills based on actual meter reads</v>
      </c>
      <c r="CR53" s="73">
        <f>'PC LIST'!Q401</f>
        <v>0</v>
      </c>
      <c r="CS53" s="73" t="str">
        <f>'PC LIST'!J401</f>
        <v>NFI</v>
      </c>
      <c r="CT53" s="73">
        <f>'PC LIST'!BQ401</f>
        <v>90.5</v>
      </c>
      <c r="DK53" s="71"/>
      <c r="DL53" s="71"/>
      <c r="DM53" s="71"/>
      <c r="DN53" s="71"/>
      <c r="DO53" s="73"/>
      <c r="DV53" s="73"/>
    </row>
    <row r="54" spans="10:126" ht="15.75" customHeight="1" x14ac:dyDescent="0.3">
      <c r="J54" s="71"/>
      <c r="K54" s="71"/>
      <c r="L54" s="71"/>
      <c r="M54" s="73"/>
      <c r="N54" s="73"/>
      <c r="T54" s="73"/>
      <c r="U54" s="73"/>
      <c r="BJ54" s="73"/>
      <c r="BK54" s="73"/>
      <c r="CB54" s="71"/>
      <c r="CC54" s="71"/>
      <c r="CD54" s="71"/>
      <c r="CE54" s="71"/>
      <c r="CF54" s="71"/>
      <c r="CI54" s="71"/>
      <c r="CJ54" s="71"/>
      <c r="CK54" s="71"/>
      <c r="CL54" s="71"/>
      <c r="CM54" s="71"/>
      <c r="CN54" s="73" t="str">
        <f>'PC LIST'!B402</f>
        <v>PR14TMSHHR_RA6</v>
      </c>
      <c r="CO54" s="74" t="str">
        <f>'PC LIST'!I402</f>
        <v>RA6: Service incentive mechanism (SIM)</v>
      </c>
      <c r="CP54" s="74" t="str">
        <f>'PC LIST'!O402</f>
        <v>score</v>
      </c>
      <c r="CQ54" s="74" t="str">
        <f>'PC LIST'!P402</f>
        <v>Service incentive mechanism (SIM) score</v>
      </c>
      <c r="CR54" s="73">
        <f>'PC LIST'!Q402</f>
        <v>1</v>
      </c>
      <c r="CS54" s="73" t="str">
        <f>'PC LIST'!J402</f>
        <v>R&amp;P</v>
      </c>
      <c r="CT54" s="73">
        <f>'PC LIST'!BQ402</f>
        <v>76.739999999999995</v>
      </c>
      <c r="DK54" s="71"/>
      <c r="DL54" s="71"/>
      <c r="DM54" s="71"/>
      <c r="DN54" s="71"/>
      <c r="DO54" s="73"/>
      <c r="DV54" s="73"/>
    </row>
    <row r="55" spans="10:126" ht="15.75" customHeight="1" x14ac:dyDescent="0.3">
      <c r="M55" s="73"/>
      <c r="N55" s="73"/>
      <c r="T55" s="73"/>
      <c r="U55" s="73"/>
      <c r="BJ55" s="73"/>
      <c r="BK55" s="73"/>
      <c r="CB55" s="71"/>
      <c r="CC55" s="71"/>
      <c r="CD55" s="71"/>
      <c r="CE55" s="71"/>
      <c r="CF55" s="71"/>
      <c r="CI55" s="71"/>
      <c r="CJ55" s="71"/>
      <c r="CK55" s="71"/>
      <c r="CL55" s="71"/>
      <c r="CM55" s="71"/>
      <c r="CN55" s="73" t="str">
        <f>'PC LIST'!B403</f>
        <v>PR14TMSHHR_RB1</v>
      </c>
      <c r="CO55" s="74" t="str">
        <f>'PC LIST'!I403</f>
        <v>RB1: Implement new online account management for customers supported by web-chat</v>
      </c>
      <c r="CP55" s="74" t="str">
        <f>'PC LIST'!O403</f>
        <v>text</v>
      </c>
      <c r="CQ55" s="74" t="str">
        <f>'PC LIST'!P403</f>
        <v>Delivery status</v>
      </c>
      <c r="CR55" s="73" t="str">
        <f>'PC LIST'!Q403</f>
        <v>na</v>
      </c>
      <c r="CS55" s="73" t="str">
        <f>'PC LIST'!J403</f>
        <v>PO</v>
      </c>
      <c r="CT55" s="73" t="str">
        <f>'PC LIST'!BQ403</f>
        <v>Limited online</v>
      </c>
      <c r="DK55" s="71"/>
      <c r="DL55" s="71"/>
      <c r="DM55" s="71"/>
      <c r="DN55" s="71"/>
      <c r="DO55" s="73"/>
      <c r="DV55" s="73"/>
    </row>
    <row r="56" spans="10:126" ht="15.75" customHeight="1" x14ac:dyDescent="0.3">
      <c r="M56" s="73"/>
      <c r="N56" s="73"/>
      <c r="T56" s="73"/>
      <c r="U56" s="73"/>
      <c r="BJ56" s="73"/>
      <c r="BK56" s="73"/>
      <c r="CB56" s="71"/>
      <c r="CC56" s="71"/>
      <c r="CD56" s="71"/>
      <c r="CE56" s="71"/>
      <c r="CF56" s="71"/>
      <c r="CI56" s="71"/>
      <c r="CJ56" s="71"/>
      <c r="CK56" s="71"/>
      <c r="CL56" s="71"/>
      <c r="CM56" s="71"/>
      <c r="CN56" s="73" t="str">
        <f>'PC LIST'!B404</f>
        <v>PR14TMSHHR_RC1</v>
      </c>
      <c r="CO56" s="74" t="str">
        <f>'PC LIST'!I404</f>
        <v>RC1: Increase the number of customers on payment plans (excluding Thames Tideway Tunnel)</v>
      </c>
      <c r="CP56" s="74" t="str">
        <f>'PC LIST'!O404</f>
        <v>%</v>
      </c>
      <c r="CQ56" s="74" t="str">
        <f>'PC LIST'!P404</f>
        <v>% of customers on DD payment plans</v>
      </c>
      <c r="CR56" s="73">
        <f>'PC LIST'!Q404</f>
        <v>0</v>
      </c>
      <c r="CS56" s="73" t="str">
        <f>'PC LIST'!J404</f>
        <v>NFI</v>
      </c>
      <c r="CT56" s="73">
        <f>'PC LIST'!BQ404</f>
        <v>54.19</v>
      </c>
      <c r="DK56" s="71"/>
      <c r="DL56" s="71"/>
      <c r="DM56" s="71"/>
      <c r="DN56" s="71"/>
      <c r="DO56" s="73"/>
      <c r="DV56" s="73"/>
    </row>
    <row r="57" spans="10:126" ht="15.75" customHeight="1" x14ac:dyDescent="0.3">
      <c r="M57" s="73"/>
      <c r="N57" s="73"/>
      <c r="T57" s="73"/>
      <c r="U57" s="73"/>
      <c r="BJ57" s="73"/>
      <c r="BK57" s="73"/>
      <c r="CB57" s="71"/>
      <c r="CC57" s="71"/>
      <c r="CD57" s="71"/>
      <c r="CE57" s="71"/>
      <c r="CF57" s="71"/>
      <c r="CI57" s="71"/>
      <c r="CJ57" s="71"/>
      <c r="CK57" s="71"/>
      <c r="CL57" s="71"/>
      <c r="CM57" s="71"/>
      <c r="CN57" s="73" t="str">
        <f>'PC LIST'!B405</f>
        <v>PR14TMSHHR_RC2</v>
      </c>
      <c r="CO57" s="74" t="str">
        <f>'PC LIST'!I405</f>
        <v>RC2: Increase cash collection rates (excluding Thames Tideway Tunnel)</v>
      </c>
      <c r="CP57" s="74" t="str">
        <f>'PC LIST'!O405</f>
        <v>%</v>
      </c>
      <c r="CQ57" s="74" t="str">
        <f>'PC LIST'!P405</f>
        <v>% of cash collected from billing in the year</v>
      </c>
      <c r="CR57" s="73">
        <f>'PC LIST'!Q405</f>
        <v>1</v>
      </c>
      <c r="CS57" s="73" t="str">
        <f>'PC LIST'!J405</f>
        <v>NFI</v>
      </c>
      <c r="CT57" s="73">
        <f>'PC LIST'!BQ405</f>
        <v>88.2</v>
      </c>
      <c r="DK57" s="71"/>
      <c r="DL57" s="71"/>
      <c r="DM57" s="71"/>
      <c r="DN57" s="71"/>
      <c r="DO57" s="73"/>
      <c r="DV57" s="73"/>
    </row>
    <row r="58" spans="10:126" ht="15.75" customHeight="1" x14ac:dyDescent="0.3">
      <c r="CB58" s="71"/>
      <c r="CC58" s="71"/>
      <c r="CD58" s="71"/>
      <c r="CE58" s="71"/>
      <c r="CF58" s="71"/>
      <c r="CI58" s="71"/>
      <c r="CJ58" s="71"/>
      <c r="CK58" s="71"/>
      <c r="CL58" s="71"/>
      <c r="CM58" s="71"/>
      <c r="CN58" s="73"/>
      <c r="CO58" s="74"/>
      <c r="CP58" s="74"/>
      <c r="CQ58" s="74"/>
      <c r="DK58" s="71"/>
      <c r="DL58" s="71"/>
      <c r="DM58" s="71"/>
      <c r="DN58" s="71"/>
      <c r="DO58" s="906"/>
    </row>
    <row r="59" spans="10:126" ht="15.75" customHeight="1" x14ac:dyDescent="0.3">
      <c r="CB59" s="71"/>
      <c r="CC59" s="71"/>
      <c r="CD59" s="71"/>
      <c r="CE59" s="71"/>
      <c r="CF59" s="71"/>
      <c r="CI59" s="71"/>
      <c r="CJ59" s="71"/>
      <c r="CK59" s="71"/>
      <c r="CL59" s="71"/>
      <c r="CM59" s="71"/>
      <c r="CP59" s="71"/>
      <c r="CQ59" s="71"/>
      <c r="CR59" s="71"/>
      <c r="CS59" s="71"/>
      <c r="CT59" s="906"/>
      <c r="DK59" s="71"/>
      <c r="DL59" s="71"/>
      <c r="DM59" s="71"/>
      <c r="DN59" s="71"/>
      <c r="DO59" s="906"/>
    </row>
    <row r="60" spans="10:126" ht="15.75" customHeight="1" x14ac:dyDescent="0.3">
      <c r="CP60" s="71"/>
      <c r="CQ60" s="71"/>
      <c r="CR60" s="71"/>
      <c r="CS60" s="71"/>
      <c r="CT60" s="906"/>
      <c r="DK60" s="71"/>
      <c r="DL60" s="71"/>
      <c r="DM60" s="71"/>
      <c r="DN60" s="71"/>
      <c r="DO60" s="906"/>
    </row>
    <row r="61" spans="10:126" ht="15.75" customHeight="1" x14ac:dyDescent="0.3">
      <c r="CP61" s="71"/>
      <c r="CQ61" s="71"/>
      <c r="CR61" s="71"/>
      <c r="CS61" s="71"/>
      <c r="CT61" s="906"/>
    </row>
    <row r="62" spans="10:126" ht="15.75" customHeight="1" x14ac:dyDescent="0.3">
      <c r="CP62" s="71"/>
      <c r="CQ62" s="71"/>
      <c r="CR62" s="71"/>
      <c r="CS62" s="71"/>
      <c r="CT62" s="906"/>
    </row>
    <row r="63" spans="10:126" ht="15.75" customHeight="1" x14ac:dyDescent="0.3">
      <c r="CP63" s="71"/>
      <c r="CQ63" s="71"/>
      <c r="CR63" s="71"/>
      <c r="CS63" s="71"/>
      <c r="CT63" s="906"/>
    </row>
    <row r="64" spans="10:126" ht="15.75" customHeight="1" x14ac:dyDescent="0.3">
      <c r="CP64" s="71"/>
      <c r="CQ64" s="71"/>
      <c r="CR64" s="71"/>
      <c r="CS64" s="71"/>
      <c r="CT64" s="906"/>
    </row>
    <row r="65" spans="94:107" ht="15.75" customHeight="1" x14ac:dyDescent="0.3">
      <c r="CP65" s="71"/>
      <c r="CQ65" s="71"/>
      <c r="CR65" s="71"/>
      <c r="CS65" s="71"/>
      <c r="CT65" s="906"/>
    </row>
    <row r="66" spans="94:107" ht="15.75" customHeight="1" x14ac:dyDescent="0.3">
      <c r="CP66" s="71"/>
      <c r="CQ66" s="71"/>
      <c r="CR66" s="71"/>
      <c r="CS66" s="71"/>
      <c r="CT66" s="906"/>
      <c r="DB66" s="73"/>
      <c r="DC66" s="74"/>
    </row>
    <row r="67" spans="94:107" ht="15.75" customHeight="1" x14ac:dyDescent="0.3">
      <c r="CP67" s="71"/>
      <c r="CQ67" s="71"/>
      <c r="CR67" s="71"/>
      <c r="CS67" s="71"/>
      <c r="CT67" s="906"/>
    </row>
    <row r="68" spans="94:107" ht="15.75" customHeight="1" x14ac:dyDescent="0.3">
      <c r="CP68" s="71"/>
      <c r="CQ68" s="71"/>
      <c r="CR68" s="71"/>
      <c r="CS68" s="71"/>
      <c r="CT68" s="906"/>
    </row>
    <row r="69" spans="94:107" ht="15.75" customHeight="1" x14ac:dyDescent="0.3">
      <c r="CP69" s="71"/>
      <c r="CQ69" s="71"/>
      <c r="CR69" s="71"/>
      <c r="CS69" s="71"/>
      <c r="CT69" s="906"/>
    </row>
    <row r="70" spans="94:107" ht="15.75" customHeight="1" x14ac:dyDescent="0.3">
      <c r="CP70" s="71"/>
      <c r="CQ70" s="71"/>
      <c r="CR70" s="71"/>
      <c r="CS70" s="71"/>
      <c r="CT70" s="906"/>
    </row>
    <row r="71" spans="94:107" ht="15.75" customHeight="1" x14ac:dyDescent="0.3"/>
    <row r="72" spans="94:107" ht="15.75" customHeight="1" x14ac:dyDescent="0.3"/>
    <row r="73" spans="94:107" ht="15.75" customHeight="1" x14ac:dyDescent="0.3"/>
    <row r="74" spans="94:107" ht="15.75" customHeight="1" x14ac:dyDescent="0.3"/>
    <row r="75" spans="94:107" ht="15.75" customHeight="1" x14ac:dyDescent="0.3"/>
    <row r="76" spans="94:107" ht="15.75" customHeight="1" x14ac:dyDescent="0.3"/>
    <row r="77" spans="94:107" ht="15.75" customHeight="1" x14ac:dyDescent="0.3"/>
    <row r="78" spans="94:107" ht="15.75" customHeight="1" x14ac:dyDescent="0.3"/>
    <row r="79" spans="94:107" ht="15.75" customHeight="1" x14ac:dyDescent="0.3"/>
    <row r="80" spans="94:107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spans="99:100" ht="15.75" customHeight="1" x14ac:dyDescent="0.3">
      <c r="CU129" s="73"/>
      <c r="CV129" s="74"/>
    </row>
    <row r="130" spans="99:100" ht="15.75" customHeight="1" x14ac:dyDescent="0.3">
      <c r="CU130" s="73"/>
      <c r="CV130" s="74"/>
    </row>
    <row r="131" spans="99:100" ht="15.75" customHeight="1" x14ac:dyDescent="0.3">
      <c r="CU131" s="73"/>
      <c r="CV131" s="74"/>
    </row>
    <row r="132" spans="99:100" ht="15.75" customHeight="1" x14ac:dyDescent="0.3">
      <c r="CU132" s="73"/>
      <c r="CV132" s="74"/>
    </row>
    <row r="133" spans="99:100" ht="15.75" customHeight="1" x14ac:dyDescent="0.3">
      <c r="CU133" s="73"/>
      <c r="CV133" s="74"/>
    </row>
    <row r="134" spans="99:100" ht="15.75" customHeight="1" x14ac:dyDescent="0.3">
      <c r="CU134" s="73"/>
      <c r="CV134" s="74"/>
    </row>
    <row r="135" spans="99:100" ht="15.75" customHeight="1" x14ac:dyDescent="0.3">
      <c r="CU135" s="73"/>
      <c r="CV135" s="74"/>
    </row>
    <row r="136" spans="99:100" ht="15.75" customHeight="1" x14ac:dyDescent="0.3">
      <c r="CU136" s="73"/>
      <c r="CV136" s="74"/>
    </row>
    <row r="137" spans="99:100" ht="15.75" customHeight="1" x14ac:dyDescent="0.3">
      <c r="CU137" s="73"/>
      <c r="CV137" s="74"/>
    </row>
    <row r="138" spans="99:100" ht="15.75" customHeight="1" x14ac:dyDescent="0.3">
      <c r="CU138" s="73"/>
      <c r="CV138" s="74"/>
    </row>
    <row r="139" spans="99:100" ht="15.75" customHeight="1" x14ac:dyDescent="0.3">
      <c r="CU139" s="73"/>
      <c r="CV139" s="74"/>
    </row>
    <row r="140" spans="99:100" ht="15.75" customHeight="1" x14ac:dyDescent="0.3">
      <c r="CU140" s="73"/>
      <c r="CV140" s="74"/>
    </row>
    <row r="141" spans="99:100" ht="15.75" customHeight="1" x14ac:dyDescent="0.3"/>
    <row r="142" spans="99:100" ht="15.75" customHeight="1" x14ac:dyDescent="0.3"/>
    <row r="143" spans="99:100" ht="15.75" customHeight="1" x14ac:dyDescent="0.3"/>
    <row r="144" spans="99:100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</sheetData>
  <sheetProtection algorithmName="SHA-512" hashValue="q+aAd1YjLVsX9lFx4BhfNyT+0X78xJTmO4Fw3UgTkfMjQfU/E6EUqog2m/pfW/bilY09QuasEYvensO98wCn2g==" saltValue="qt28He+rHO2gG4cOHG0MHg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07"/>
  <sheetViews>
    <sheetView topLeftCell="H1" workbookViewId="0">
      <selection activeCell="U4" sqref="U4:U207"/>
    </sheetView>
  </sheetViews>
  <sheetFormatPr defaultRowHeight="14" x14ac:dyDescent="0.3"/>
  <sheetData>
    <row r="1" spans="1:46" x14ac:dyDescent="0.3">
      <c r="K1" t="s">
        <v>4190</v>
      </c>
      <c r="V1" t="s">
        <v>4191</v>
      </c>
      <c r="AC1" t="s">
        <v>4192</v>
      </c>
      <c r="AJ1" t="s">
        <v>4193</v>
      </c>
      <c r="AR1" t="s">
        <v>4194</v>
      </c>
    </row>
    <row r="2" spans="1:46" x14ac:dyDescent="0.3">
      <c r="A2" t="s">
        <v>15</v>
      </c>
      <c r="B2" t="s">
        <v>16</v>
      </c>
      <c r="C2" t="s">
        <v>14</v>
      </c>
      <c r="D2" t="s">
        <v>18</v>
      </c>
      <c r="E2" t="s">
        <v>20</v>
      </c>
      <c r="F2" t="s">
        <v>22</v>
      </c>
      <c r="G2" t="s">
        <v>4195</v>
      </c>
      <c r="H2" t="s">
        <v>4196</v>
      </c>
      <c r="I2" t="s">
        <v>29</v>
      </c>
      <c r="J2" t="s">
        <v>31</v>
      </c>
      <c r="K2" t="s">
        <v>32</v>
      </c>
      <c r="L2" t="s">
        <v>33</v>
      </c>
      <c r="M2" t="s">
        <v>34</v>
      </c>
      <c r="N2" t="s">
        <v>35</v>
      </c>
      <c r="O2" t="s">
        <v>36</v>
      </c>
      <c r="P2" t="s">
        <v>4197</v>
      </c>
      <c r="Q2" t="s">
        <v>4188</v>
      </c>
      <c r="R2" t="s">
        <v>4198</v>
      </c>
      <c r="S2" t="s">
        <v>4199</v>
      </c>
      <c r="T2" t="s">
        <v>4189</v>
      </c>
      <c r="U2" t="s">
        <v>30</v>
      </c>
      <c r="V2" t="s">
        <v>4200</v>
      </c>
      <c r="W2" t="s">
        <v>4201</v>
      </c>
      <c r="X2" t="s">
        <v>43</v>
      </c>
      <c r="Y2" t="s">
        <v>44</v>
      </c>
      <c r="Z2" t="s">
        <v>45</v>
      </c>
      <c r="AA2" t="s">
        <v>46</v>
      </c>
      <c r="AB2" t="s">
        <v>47</v>
      </c>
      <c r="AC2" t="s">
        <v>4200</v>
      </c>
      <c r="AD2" t="s">
        <v>4201</v>
      </c>
      <c r="AE2" t="s">
        <v>43</v>
      </c>
      <c r="AF2" t="s">
        <v>44</v>
      </c>
      <c r="AG2" t="s">
        <v>45</v>
      </c>
      <c r="AH2" t="s">
        <v>46</v>
      </c>
      <c r="AI2" t="s">
        <v>47</v>
      </c>
      <c r="AJ2" t="s">
        <v>4200</v>
      </c>
      <c r="AK2" t="s">
        <v>4201</v>
      </c>
      <c r="AL2" t="s">
        <v>43</v>
      </c>
      <c r="AM2" t="s">
        <v>44</v>
      </c>
      <c r="AN2" t="s">
        <v>45</v>
      </c>
      <c r="AO2" t="s">
        <v>46</v>
      </c>
      <c r="AP2" t="s">
        <v>47</v>
      </c>
      <c r="AQ2" t="s">
        <v>4202</v>
      </c>
      <c r="AR2" t="s">
        <v>4203</v>
      </c>
      <c r="AS2" t="s">
        <v>4204</v>
      </c>
      <c r="AT2" t="s">
        <v>4205</v>
      </c>
    </row>
    <row r="3" spans="1:46" x14ac:dyDescent="0.3">
      <c r="A3" t="s">
        <v>224</v>
      </c>
      <c r="B3" t="s">
        <v>142</v>
      </c>
      <c r="C3" t="s">
        <v>140</v>
      </c>
      <c r="D3" t="s">
        <v>60</v>
      </c>
      <c r="E3" t="s">
        <v>226</v>
      </c>
      <c r="F3" t="s">
        <v>228</v>
      </c>
      <c r="G3" t="s">
        <v>76</v>
      </c>
      <c r="H3" t="s">
        <v>115</v>
      </c>
      <c r="I3" t="s">
        <v>230</v>
      </c>
      <c r="J3" t="s">
        <v>231</v>
      </c>
      <c r="K3" t="s">
        <v>232</v>
      </c>
      <c r="L3" t="s">
        <v>232</v>
      </c>
      <c r="M3" t="s">
        <v>232</v>
      </c>
      <c r="N3" t="s">
        <v>232</v>
      </c>
      <c r="O3" t="s">
        <v>232</v>
      </c>
      <c r="P3" t="s">
        <v>4206</v>
      </c>
      <c r="Q3" t="s">
        <v>228</v>
      </c>
      <c r="T3" t="s">
        <v>229</v>
      </c>
      <c r="U3" t="s">
        <v>71</v>
      </c>
      <c r="AR3" t="s">
        <v>231</v>
      </c>
      <c r="AS3" t="s">
        <v>232</v>
      </c>
      <c r="AT3" t="s">
        <v>70</v>
      </c>
    </row>
    <row r="4" spans="1:46" x14ac:dyDescent="0.3">
      <c r="A4" t="s">
        <v>224</v>
      </c>
      <c r="B4" t="s">
        <v>142</v>
      </c>
      <c r="C4" t="s">
        <v>140</v>
      </c>
      <c r="D4" t="s">
        <v>60</v>
      </c>
      <c r="E4" t="s">
        <v>226</v>
      </c>
      <c r="F4" t="s">
        <v>228</v>
      </c>
      <c r="P4" t="s">
        <v>4207</v>
      </c>
      <c r="Q4" t="s">
        <v>4208</v>
      </c>
      <c r="R4" t="s">
        <v>4209</v>
      </c>
      <c r="T4" t="s">
        <v>68</v>
      </c>
      <c r="U4" s="629">
        <v>0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70</v>
      </c>
    </row>
    <row r="5" spans="1:46" x14ac:dyDescent="0.3">
      <c r="A5" t="s">
        <v>224</v>
      </c>
      <c r="B5" t="s">
        <v>142</v>
      </c>
      <c r="C5" t="s">
        <v>140</v>
      </c>
      <c r="D5" t="s">
        <v>60</v>
      </c>
      <c r="E5" t="s">
        <v>226</v>
      </c>
      <c r="F5" t="s">
        <v>228</v>
      </c>
      <c r="P5" t="s">
        <v>4210</v>
      </c>
      <c r="Q5" t="s">
        <v>4211</v>
      </c>
      <c r="R5" t="s">
        <v>4212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4213</v>
      </c>
      <c r="AR5" t="s">
        <v>3122</v>
      </c>
      <c r="AS5" t="s">
        <v>4214</v>
      </c>
      <c r="AT5" t="s">
        <v>70</v>
      </c>
    </row>
    <row r="6" spans="1:46" x14ac:dyDescent="0.3">
      <c r="A6" t="s">
        <v>224</v>
      </c>
      <c r="B6" t="s">
        <v>142</v>
      </c>
      <c r="C6" t="s">
        <v>140</v>
      </c>
      <c r="D6" t="s">
        <v>60</v>
      </c>
      <c r="E6" t="s">
        <v>226</v>
      </c>
      <c r="F6" t="s">
        <v>228</v>
      </c>
      <c r="P6" t="s">
        <v>4215</v>
      </c>
      <c r="Q6" t="s">
        <v>4216</v>
      </c>
      <c r="R6" t="s">
        <v>4217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70</v>
      </c>
    </row>
    <row r="7" spans="1:46" x14ac:dyDescent="0.3">
      <c r="A7" t="s">
        <v>224</v>
      </c>
      <c r="B7" t="s">
        <v>142</v>
      </c>
      <c r="C7" t="s">
        <v>140</v>
      </c>
      <c r="D7" t="s">
        <v>60</v>
      </c>
      <c r="E7" t="s">
        <v>226</v>
      </c>
      <c r="F7" t="s">
        <v>228</v>
      </c>
      <c r="P7" t="s">
        <v>4218</v>
      </c>
      <c r="Q7" t="s">
        <v>4219</v>
      </c>
      <c r="R7" t="s">
        <v>4220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70</v>
      </c>
    </row>
    <row r="8" spans="1:46" x14ac:dyDescent="0.3">
      <c r="A8" t="s">
        <v>234</v>
      </c>
      <c r="B8" t="s">
        <v>142</v>
      </c>
      <c r="C8" t="s">
        <v>140</v>
      </c>
      <c r="D8" t="s">
        <v>60</v>
      </c>
      <c r="E8" t="s">
        <v>235</v>
      </c>
      <c r="F8" t="s">
        <v>237</v>
      </c>
      <c r="G8" t="s">
        <v>76</v>
      </c>
      <c r="H8" t="s">
        <v>115</v>
      </c>
      <c r="I8" t="s">
        <v>230</v>
      </c>
      <c r="J8" t="s">
        <v>231</v>
      </c>
      <c r="K8" t="s">
        <v>232</v>
      </c>
      <c r="L8" t="s">
        <v>232</v>
      </c>
      <c r="M8" t="s">
        <v>232</v>
      </c>
      <c r="N8" t="s">
        <v>232</v>
      </c>
      <c r="O8" t="s">
        <v>232</v>
      </c>
      <c r="P8" t="s">
        <v>4206</v>
      </c>
      <c r="Q8" t="s">
        <v>237</v>
      </c>
      <c r="T8" t="s">
        <v>229</v>
      </c>
      <c r="U8" t="s">
        <v>71</v>
      </c>
      <c r="AR8" t="s">
        <v>231</v>
      </c>
      <c r="AS8" t="s">
        <v>232</v>
      </c>
      <c r="AT8" t="s">
        <v>70</v>
      </c>
    </row>
    <row r="9" spans="1:46" x14ac:dyDescent="0.3">
      <c r="A9" t="s">
        <v>234</v>
      </c>
      <c r="B9" t="s">
        <v>142</v>
      </c>
      <c r="C9" t="s">
        <v>140</v>
      </c>
      <c r="D9" t="s">
        <v>60</v>
      </c>
      <c r="E9" t="s">
        <v>235</v>
      </c>
      <c r="F9" t="s">
        <v>237</v>
      </c>
      <c r="P9" t="s">
        <v>4207</v>
      </c>
      <c r="Q9" t="s">
        <v>4221</v>
      </c>
      <c r="R9" t="s">
        <v>4222</v>
      </c>
      <c r="U9" s="629">
        <v>0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66</v>
      </c>
    </row>
    <row r="10" spans="1:46" x14ac:dyDescent="0.3">
      <c r="A10" t="s">
        <v>234</v>
      </c>
      <c r="B10" t="s">
        <v>142</v>
      </c>
      <c r="C10" t="s">
        <v>140</v>
      </c>
      <c r="D10" t="s">
        <v>60</v>
      </c>
      <c r="E10" t="s">
        <v>235</v>
      </c>
      <c r="F10" t="s">
        <v>237</v>
      </c>
      <c r="P10" t="s">
        <v>4210</v>
      </c>
      <c r="Q10" t="s">
        <v>4223</v>
      </c>
      <c r="R10" t="s">
        <v>4224</v>
      </c>
      <c r="T10" t="s">
        <v>99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70</v>
      </c>
    </row>
    <row r="11" spans="1:46" x14ac:dyDescent="0.3">
      <c r="A11" t="s">
        <v>234</v>
      </c>
      <c r="B11" t="s">
        <v>142</v>
      </c>
      <c r="C11" t="s">
        <v>140</v>
      </c>
      <c r="D11" t="s">
        <v>60</v>
      </c>
      <c r="E11" t="s">
        <v>235</v>
      </c>
      <c r="F11" t="s">
        <v>237</v>
      </c>
      <c r="P11" t="s">
        <v>4215</v>
      </c>
      <c r="Q11" t="s">
        <v>4225</v>
      </c>
      <c r="R11" t="s">
        <v>4225</v>
      </c>
      <c r="U11" s="629">
        <v>0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70</v>
      </c>
    </row>
    <row r="12" spans="1:46" x14ac:dyDescent="0.3">
      <c r="A12" t="s">
        <v>300</v>
      </c>
      <c r="B12" t="s">
        <v>142</v>
      </c>
      <c r="C12" t="s">
        <v>140</v>
      </c>
      <c r="D12" t="s">
        <v>246</v>
      </c>
      <c r="E12" t="s">
        <v>301</v>
      </c>
      <c r="F12" t="s">
        <v>303</v>
      </c>
      <c r="G12" t="s">
        <v>76</v>
      </c>
      <c r="H12" t="s">
        <v>304</v>
      </c>
      <c r="I12" t="s">
        <v>230</v>
      </c>
      <c r="J12" t="s">
        <v>231</v>
      </c>
      <c r="K12" t="s">
        <v>232</v>
      </c>
      <c r="L12" t="s">
        <v>232</v>
      </c>
      <c r="M12" t="s">
        <v>232</v>
      </c>
      <c r="N12" t="s">
        <v>232</v>
      </c>
      <c r="O12" t="s">
        <v>232</v>
      </c>
      <c r="P12" t="s">
        <v>4206</v>
      </c>
      <c r="Q12" t="s">
        <v>303</v>
      </c>
      <c r="T12" t="s">
        <v>229</v>
      </c>
      <c r="U12" t="s">
        <v>71</v>
      </c>
      <c r="AR12" t="s">
        <v>231</v>
      </c>
      <c r="AS12" t="s">
        <v>232</v>
      </c>
      <c r="AT12" t="s">
        <v>70</v>
      </c>
    </row>
    <row r="13" spans="1:46" x14ac:dyDescent="0.3">
      <c r="A13" t="s">
        <v>300</v>
      </c>
      <c r="B13" t="s">
        <v>142</v>
      </c>
      <c r="C13" t="s">
        <v>140</v>
      </c>
      <c r="D13" t="s">
        <v>246</v>
      </c>
      <c r="E13" t="s">
        <v>301</v>
      </c>
      <c r="F13" t="s">
        <v>303</v>
      </c>
      <c r="P13" t="s">
        <v>4207</v>
      </c>
      <c r="Q13" t="s">
        <v>280</v>
      </c>
      <c r="R13" t="s">
        <v>4226</v>
      </c>
      <c r="T13" t="s">
        <v>68</v>
      </c>
      <c r="U13" s="629">
        <v>0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70</v>
      </c>
    </row>
    <row r="14" spans="1:46" x14ac:dyDescent="0.3">
      <c r="A14" t="s">
        <v>300</v>
      </c>
      <c r="B14" t="s">
        <v>142</v>
      </c>
      <c r="C14" t="s">
        <v>140</v>
      </c>
      <c r="D14" t="s">
        <v>246</v>
      </c>
      <c r="E14" t="s">
        <v>301</v>
      </c>
      <c r="F14" t="s">
        <v>303</v>
      </c>
      <c r="P14" t="s">
        <v>4210</v>
      </c>
      <c r="Q14" t="s">
        <v>4227</v>
      </c>
      <c r="R14" t="s">
        <v>4228</v>
      </c>
      <c r="T14" t="s">
        <v>68</v>
      </c>
      <c r="U14" s="629">
        <v>0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70</v>
      </c>
    </row>
    <row r="15" spans="1:46" x14ac:dyDescent="0.3">
      <c r="A15" t="s">
        <v>300</v>
      </c>
      <c r="B15" t="s">
        <v>142</v>
      </c>
      <c r="C15" t="s">
        <v>140</v>
      </c>
      <c r="D15" t="s">
        <v>246</v>
      </c>
      <c r="E15" t="s">
        <v>301</v>
      </c>
      <c r="F15" t="s">
        <v>303</v>
      </c>
      <c r="P15" t="s">
        <v>4215</v>
      </c>
      <c r="Q15" t="s">
        <v>4229</v>
      </c>
      <c r="R15" t="s">
        <v>4230</v>
      </c>
      <c r="T15" t="s">
        <v>68</v>
      </c>
      <c r="U15" s="629">
        <v>0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70</v>
      </c>
    </row>
    <row r="16" spans="1:46" x14ac:dyDescent="0.3">
      <c r="A16" t="s">
        <v>300</v>
      </c>
      <c r="B16" t="s">
        <v>142</v>
      </c>
      <c r="C16" t="s">
        <v>140</v>
      </c>
      <c r="D16" t="s">
        <v>246</v>
      </c>
      <c r="E16" t="s">
        <v>301</v>
      </c>
      <c r="F16" t="s">
        <v>303</v>
      </c>
      <c r="P16" t="s">
        <v>4218</v>
      </c>
      <c r="Q16" t="s">
        <v>4231</v>
      </c>
      <c r="R16" t="s">
        <v>4231</v>
      </c>
      <c r="T16" t="s">
        <v>68</v>
      </c>
      <c r="U16" s="629">
        <v>0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70</v>
      </c>
    </row>
    <row r="17" spans="1:46" x14ac:dyDescent="0.3">
      <c r="A17" t="s">
        <v>306</v>
      </c>
      <c r="B17" t="s">
        <v>142</v>
      </c>
      <c r="C17" t="s">
        <v>140</v>
      </c>
      <c r="D17" t="s">
        <v>246</v>
      </c>
      <c r="E17" t="s">
        <v>307</v>
      </c>
      <c r="F17" t="s">
        <v>309</v>
      </c>
      <c r="G17" t="s">
        <v>76</v>
      </c>
      <c r="H17" t="s">
        <v>304</v>
      </c>
      <c r="I17" t="s">
        <v>230</v>
      </c>
      <c r="J17" t="s">
        <v>231</v>
      </c>
      <c r="K17" t="s">
        <v>232</v>
      </c>
      <c r="L17" t="s">
        <v>232</v>
      </c>
      <c r="M17" t="s">
        <v>232</v>
      </c>
      <c r="N17" t="s">
        <v>232</v>
      </c>
      <c r="O17" t="s">
        <v>232</v>
      </c>
      <c r="P17" t="s">
        <v>4206</v>
      </c>
      <c r="Q17" t="s">
        <v>309</v>
      </c>
      <c r="T17" t="s">
        <v>229</v>
      </c>
      <c r="U17" t="s">
        <v>71</v>
      </c>
      <c r="AR17" t="s">
        <v>231</v>
      </c>
      <c r="AS17" t="s">
        <v>232</v>
      </c>
      <c r="AT17" t="s">
        <v>70</v>
      </c>
    </row>
    <row r="18" spans="1:46" x14ac:dyDescent="0.3">
      <c r="A18" t="s">
        <v>306</v>
      </c>
      <c r="B18" t="s">
        <v>142</v>
      </c>
      <c r="C18" t="s">
        <v>140</v>
      </c>
      <c r="D18" t="s">
        <v>246</v>
      </c>
      <c r="E18" t="s">
        <v>307</v>
      </c>
      <c r="F18" t="s">
        <v>309</v>
      </c>
      <c r="P18" t="s">
        <v>4207</v>
      </c>
      <c r="Q18" t="s">
        <v>4232</v>
      </c>
      <c r="R18" t="s">
        <v>4233</v>
      </c>
      <c r="T18" t="s">
        <v>99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70</v>
      </c>
    </row>
    <row r="19" spans="1:46" x14ac:dyDescent="0.3">
      <c r="A19" t="s">
        <v>306</v>
      </c>
      <c r="B19" t="s">
        <v>142</v>
      </c>
      <c r="C19" t="s">
        <v>140</v>
      </c>
      <c r="D19" t="s">
        <v>246</v>
      </c>
      <c r="E19" t="s">
        <v>307</v>
      </c>
      <c r="F19" t="s">
        <v>309</v>
      </c>
      <c r="P19" t="s">
        <v>4210</v>
      </c>
      <c r="Q19" t="s">
        <v>4234</v>
      </c>
      <c r="R19" t="s">
        <v>4235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70</v>
      </c>
    </row>
    <row r="20" spans="1:46" x14ac:dyDescent="0.3">
      <c r="A20" t="s">
        <v>353</v>
      </c>
      <c r="B20" t="s">
        <v>58</v>
      </c>
      <c r="C20" t="s">
        <v>346</v>
      </c>
      <c r="D20" t="s">
        <v>60</v>
      </c>
      <c r="E20" t="s">
        <v>354</v>
      </c>
      <c r="F20" t="s">
        <v>356</v>
      </c>
      <c r="G20" t="s">
        <v>76</v>
      </c>
      <c r="H20" t="s">
        <v>115</v>
      </c>
      <c r="I20" t="s">
        <v>358</v>
      </c>
      <c r="J20" t="s">
        <v>231</v>
      </c>
      <c r="K20" t="s">
        <v>231</v>
      </c>
      <c r="L20" t="s">
        <v>231</v>
      </c>
      <c r="M20" t="s">
        <v>231</v>
      </c>
      <c r="N20" t="s">
        <v>231</v>
      </c>
      <c r="O20" t="s">
        <v>231</v>
      </c>
      <c r="P20" t="s">
        <v>4206</v>
      </c>
      <c r="Q20" t="s">
        <v>356</v>
      </c>
      <c r="T20" t="s">
        <v>229</v>
      </c>
      <c r="U20" t="s">
        <v>71</v>
      </c>
      <c r="AR20" t="s">
        <v>231</v>
      </c>
      <c r="AS20" t="s">
        <v>231</v>
      </c>
      <c r="AT20" t="s">
        <v>70</v>
      </c>
    </row>
    <row r="21" spans="1:46" x14ac:dyDescent="0.3">
      <c r="A21" t="s">
        <v>353</v>
      </c>
      <c r="B21" t="s">
        <v>58</v>
      </c>
      <c r="C21" t="s">
        <v>346</v>
      </c>
      <c r="D21" t="s">
        <v>60</v>
      </c>
      <c r="E21" t="s">
        <v>354</v>
      </c>
      <c r="F21" t="s">
        <v>356</v>
      </c>
      <c r="P21" t="s">
        <v>4207</v>
      </c>
      <c r="Q21" t="s">
        <v>4236</v>
      </c>
      <c r="R21" t="s">
        <v>4212</v>
      </c>
      <c r="T21" t="s">
        <v>68</v>
      </c>
      <c r="U21" s="629">
        <v>0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70</v>
      </c>
    </row>
    <row r="22" spans="1:46" x14ac:dyDescent="0.3">
      <c r="A22" t="s">
        <v>353</v>
      </c>
      <c r="B22" t="s">
        <v>58</v>
      </c>
      <c r="C22" t="s">
        <v>346</v>
      </c>
      <c r="D22" t="s">
        <v>60</v>
      </c>
      <c r="E22" t="s">
        <v>354</v>
      </c>
      <c r="F22" t="s">
        <v>356</v>
      </c>
      <c r="P22" t="s">
        <v>4210</v>
      </c>
      <c r="Q22" t="s">
        <v>4237</v>
      </c>
      <c r="R22" t="s">
        <v>4238</v>
      </c>
      <c r="T22" t="s">
        <v>68</v>
      </c>
      <c r="U22" s="629">
        <v>0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70</v>
      </c>
    </row>
    <row r="23" spans="1:46" x14ac:dyDescent="0.3">
      <c r="A23" t="s">
        <v>361</v>
      </c>
      <c r="B23" t="s">
        <v>58</v>
      </c>
      <c r="C23" t="s">
        <v>346</v>
      </c>
      <c r="D23" t="s">
        <v>60</v>
      </c>
      <c r="E23" t="s">
        <v>362</v>
      </c>
      <c r="F23" t="s">
        <v>364</v>
      </c>
      <c r="G23" t="s">
        <v>76</v>
      </c>
      <c r="H23" t="s">
        <v>115</v>
      </c>
      <c r="I23" t="s">
        <v>358</v>
      </c>
      <c r="J23" t="s">
        <v>231</v>
      </c>
      <c r="K23" t="s">
        <v>231</v>
      </c>
      <c r="L23" t="s">
        <v>231</v>
      </c>
      <c r="M23" t="s">
        <v>231</v>
      </c>
      <c r="N23" t="s">
        <v>231</v>
      </c>
      <c r="O23" t="s">
        <v>231</v>
      </c>
      <c r="P23" t="s">
        <v>4206</v>
      </c>
      <c r="Q23" t="s">
        <v>364</v>
      </c>
      <c r="T23" t="s">
        <v>229</v>
      </c>
      <c r="U23" t="s">
        <v>71</v>
      </c>
      <c r="AR23" t="s">
        <v>231</v>
      </c>
      <c r="AS23" t="s">
        <v>231</v>
      </c>
      <c r="AT23" t="s">
        <v>70</v>
      </c>
    </row>
    <row r="24" spans="1:46" x14ac:dyDescent="0.3">
      <c r="A24" t="s">
        <v>361</v>
      </c>
      <c r="B24" t="s">
        <v>58</v>
      </c>
      <c r="C24" t="s">
        <v>346</v>
      </c>
      <c r="D24" t="s">
        <v>60</v>
      </c>
      <c r="E24" t="s">
        <v>362</v>
      </c>
      <c r="F24" t="s">
        <v>364</v>
      </c>
      <c r="P24" t="s">
        <v>4207</v>
      </c>
      <c r="Q24" t="s">
        <v>4239</v>
      </c>
      <c r="R24" t="s">
        <v>4225</v>
      </c>
      <c r="T24" t="s">
        <v>68</v>
      </c>
      <c r="U24" s="629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70</v>
      </c>
    </row>
    <row r="25" spans="1:46" x14ac:dyDescent="0.3">
      <c r="A25" t="s">
        <v>361</v>
      </c>
      <c r="B25" t="s">
        <v>58</v>
      </c>
      <c r="C25" t="s">
        <v>346</v>
      </c>
      <c r="D25" t="s">
        <v>60</v>
      </c>
      <c r="E25" t="s">
        <v>362</v>
      </c>
      <c r="F25" t="s">
        <v>364</v>
      </c>
      <c r="P25" t="s">
        <v>4210</v>
      </c>
      <c r="Q25" t="s">
        <v>4240</v>
      </c>
      <c r="R25" t="s">
        <v>4241</v>
      </c>
      <c r="T25" t="s">
        <v>68</v>
      </c>
      <c r="U25" s="629">
        <v>0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70</v>
      </c>
    </row>
    <row r="26" spans="1:46" x14ac:dyDescent="0.3">
      <c r="A26" t="s">
        <v>888</v>
      </c>
      <c r="B26" t="s">
        <v>58</v>
      </c>
      <c r="C26" t="s">
        <v>868</v>
      </c>
      <c r="D26" t="s">
        <v>60</v>
      </c>
      <c r="E26" t="s">
        <v>506</v>
      </c>
      <c r="F26" t="s">
        <v>890</v>
      </c>
      <c r="G26" t="s">
        <v>76</v>
      </c>
      <c r="H26" t="s">
        <v>115</v>
      </c>
      <c r="I26" t="s">
        <v>358</v>
      </c>
      <c r="J26" t="s">
        <v>231</v>
      </c>
      <c r="K26" t="s">
        <v>231</v>
      </c>
      <c r="L26" t="s">
        <v>231</v>
      </c>
      <c r="M26" t="s">
        <v>231</v>
      </c>
      <c r="N26" t="s">
        <v>231</v>
      </c>
      <c r="O26" t="s">
        <v>231</v>
      </c>
      <c r="P26" t="s">
        <v>4206</v>
      </c>
      <c r="Q26" t="s">
        <v>890</v>
      </c>
      <c r="T26" t="s">
        <v>229</v>
      </c>
      <c r="U26" t="s">
        <v>71</v>
      </c>
      <c r="AR26" t="s">
        <v>231</v>
      </c>
      <c r="AS26" t="s">
        <v>231</v>
      </c>
      <c r="AT26" t="s">
        <v>70</v>
      </c>
    </row>
    <row r="27" spans="1:46" x14ac:dyDescent="0.3">
      <c r="A27" t="s">
        <v>888</v>
      </c>
      <c r="B27" t="s">
        <v>58</v>
      </c>
      <c r="C27" t="s">
        <v>868</v>
      </c>
      <c r="D27" t="s">
        <v>60</v>
      </c>
      <c r="E27" t="s">
        <v>506</v>
      </c>
      <c r="F27" t="s">
        <v>890</v>
      </c>
      <c r="P27" t="s">
        <v>4207</v>
      </c>
      <c r="Q27" t="s">
        <v>4242</v>
      </c>
      <c r="R27" t="s">
        <v>4212</v>
      </c>
      <c r="T27" t="s">
        <v>68</v>
      </c>
      <c r="U27" s="629">
        <v>0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70</v>
      </c>
    </row>
    <row r="28" spans="1:46" x14ac:dyDescent="0.3">
      <c r="A28" t="s">
        <v>888</v>
      </c>
      <c r="B28" t="s">
        <v>58</v>
      </c>
      <c r="C28" t="s">
        <v>868</v>
      </c>
      <c r="D28" t="s">
        <v>60</v>
      </c>
      <c r="E28" t="s">
        <v>506</v>
      </c>
      <c r="F28" t="s">
        <v>890</v>
      </c>
      <c r="P28" t="s">
        <v>4210</v>
      </c>
      <c r="Q28" t="s">
        <v>4243</v>
      </c>
      <c r="R28" t="s">
        <v>4209</v>
      </c>
      <c r="T28" t="s">
        <v>68</v>
      </c>
      <c r="U28" s="629">
        <v>0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70</v>
      </c>
    </row>
    <row r="29" spans="1:46" x14ac:dyDescent="0.3">
      <c r="A29" t="s">
        <v>888</v>
      </c>
      <c r="B29" t="s">
        <v>58</v>
      </c>
      <c r="C29" t="s">
        <v>868</v>
      </c>
      <c r="D29" t="s">
        <v>60</v>
      </c>
      <c r="E29" t="s">
        <v>506</v>
      </c>
      <c r="F29" t="s">
        <v>890</v>
      </c>
      <c r="P29" t="s">
        <v>4215</v>
      </c>
      <c r="Q29" t="s">
        <v>4244</v>
      </c>
      <c r="R29" t="s">
        <v>4245</v>
      </c>
      <c r="T29" t="s">
        <v>99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99.82</v>
      </c>
      <c r="AS29">
        <v>100</v>
      </c>
      <c r="AT29" t="s">
        <v>70</v>
      </c>
    </row>
    <row r="30" spans="1:46" x14ac:dyDescent="0.3">
      <c r="A30" t="s">
        <v>888</v>
      </c>
      <c r="B30" t="s">
        <v>58</v>
      </c>
      <c r="C30" t="s">
        <v>868</v>
      </c>
      <c r="D30" t="s">
        <v>60</v>
      </c>
      <c r="E30" t="s">
        <v>506</v>
      </c>
      <c r="F30" t="s">
        <v>890</v>
      </c>
      <c r="P30" t="s">
        <v>4218</v>
      </c>
      <c r="Q30" t="s">
        <v>4246</v>
      </c>
      <c r="R30" t="s">
        <v>4238</v>
      </c>
      <c r="T30" t="s">
        <v>68</v>
      </c>
      <c r="U30" s="629">
        <v>0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70</v>
      </c>
    </row>
    <row r="31" spans="1:46" x14ac:dyDescent="0.3">
      <c r="A31" t="s">
        <v>888</v>
      </c>
      <c r="B31" t="s">
        <v>58</v>
      </c>
      <c r="C31" t="s">
        <v>868</v>
      </c>
      <c r="D31" t="s">
        <v>60</v>
      </c>
      <c r="E31" t="s">
        <v>506</v>
      </c>
      <c r="F31" t="s">
        <v>890</v>
      </c>
      <c r="P31" t="s">
        <v>4247</v>
      </c>
      <c r="Q31" t="s">
        <v>4248</v>
      </c>
      <c r="R31" t="s">
        <v>4217</v>
      </c>
      <c r="T31" t="s">
        <v>68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70</v>
      </c>
    </row>
    <row r="32" spans="1:46" x14ac:dyDescent="0.3">
      <c r="A32" t="s">
        <v>888</v>
      </c>
      <c r="B32" t="s">
        <v>58</v>
      </c>
      <c r="C32" t="s">
        <v>868</v>
      </c>
      <c r="D32" t="s">
        <v>60</v>
      </c>
      <c r="E32" t="s">
        <v>506</v>
      </c>
      <c r="F32" t="s">
        <v>890</v>
      </c>
      <c r="P32" t="s">
        <v>4249</v>
      </c>
      <c r="Q32" t="s">
        <v>4250</v>
      </c>
      <c r="R32" t="s">
        <v>4222</v>
      </c>
      <c r="T32" t="s">
        <v>99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70</v>
      </c>
    </row>
    <row r="33" spans="1:46" x14ac:dyDescent="0.3">
      <c r="A33" t="s">
        <v>888</v>
      </c>
      <c r="B33" t="s">
        <v>58</v>
      </c>
      <c r="C33" t="s">
        <v>868</v>
      </c>
      <c r="D33" t="s">
        <v>60</v>
      </c>
      <c r="E33" t="s">
        <v>506</v>
      </c>
      <c r="F33" t="s">
        <v>890</v>
      </c>
      <c r="P33" t="s">
        <v>4251</v>
      </c>
      <c r="Q33" t="s">
        <v>4252</v>
      </c>
      <c r="R33" t="s">
        <v>4224</v>
      </c>
      <c r="T33" t="s">
        <v>99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70</v>
      </c>
    </row>
    <row r="34" spans="1:46" x14ac:dyDescent="0.3">
      <c r="A34" t="s">
        <v>888</v>
      </c>
      <c r="B34" t="s">
        <v>58</v>
      </c>
      <c r="C34" t="s">
        <v>868</v>
      </c>
      <c r="D34" t="s">
        <v>60</v>
      </c>
      <c r="E34" t="s">
        <v>506</v>
      </c>
      <c r="F34" t="s">
        <v>890</v>
      </c>
      <c r="P34" t="s">
        <v>4253</v>
      </c>
      <c r="Q34" t="s">
        <v>4254</v>
      </c>
      <c r="R34" t="s">
        <v>4225</v>
      </c>
      <c r="T34" t="s">
        <v>68</v>
      </c>
      <c r="U34" s="629">
        <v>0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70</v>
      </c>
    </row>
    <row r="35" spans="1:46" x14ac:dyDescent="0.3">
      <c r="A35" t="s">
        <v>888</v>
      </c>
      <c r="B35" t="s">
        <v>58</v>
      </c>
      <c r="C35" t="s">
        <v>868</v>
      </c>
      <c r="D35" t="s">
        <v>60</v>
      </c>
      <c r="E35" t="s">
        <v>506</v>
      </c>
      <c r="F35" t="s">
        <v>890</v>
      </c>
      <c r="P35" t="s">
        <v>4255</v>
      </c>
      <c r="Q35" t="s">
        <v>4256</v>
      </c>
      <c r="R35" t="s">
        <v>4257</v>
      </c>
      <c r="T35" t="s">
        <v>68</v>
      </c>
      <c r="U35" s="629">
        <v>0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70</v>
      </c>
    </row>
    <row r="36" spans="1:46" x14ac:dyDescent="0.3">
      <c r="A36" t="s">
        <v>888</v>
      </c>
      <c r="B36" t="s">
        <v>58</v>
      </c>
      <c r="C36" t="s">
        <v>868</v>
      </c>
      <c r="D36" t="s">
        <v>60</v>
      </c>
      <c r="E36" t="s">
        <v>506</v>
      </c>
      <c r="F36" t="s">
        <v>890</v>
      </c>
      <c r="P36" t="s">
        <v>4258</v>
      </c>
      <c r="Q36" t="s">
        <v>4259</v>
      </c>
      <c r="R36" t="s">
        <v>4241</v>
      </c>
      <c r="T36" t="s">
        <v>68</v>
      </c>
      <c r="U36" s="629">
        <v>0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70</v>
      </c>
    </row>
    <row r="37" spans="1:46" x14ac:dyDescent="0.3">
      <c r="A37" t="s">
        <v>1118</v>
      </c>
      <c r="B37" t="s">
        <v>58</v>
      </c>
      <c r="C37" t="s">
        <v>1029</v>
      </c>
      <c r="D37" t="s">
        <v>60</v>
      </c>
      <c r="E37" t="s">
        <v>1119</v>
      </c>
      <c r="F37" t="s">
        <v>1121</v>
      </c>
      <c r="G37" t="s">
        <v>76</v>
      </c>
      <c r="H37" t="s">
        <v>115</v>
      </c>
      <c r="I37" t="s">
        <v>358</v>
      </c>
      <c r="J37" t="s">
        <v>231</v>
      </c>
      <c r="K37" t="s">
        <v>231</v>
      </c>
      <c r="L37" t="s">
        <v>231</v>
      </c>
      <c r="M37" t="s">
        <v>231</v>
      </c>
      <c r="N37" t="s">
        <v>231</v>
      </c>
      <c r="O37" t="s">
        <v>231</v>
      </c>
      <c r="P37" t="s">
        <v>4206</v>
      </c>
      <c r="Q37" t="s">
        <v>1121</v>
      </c>
      <c r="T37" t="s">
        <v>229</v>
      </c>
      <c r="U37" t="s">
        <v>71</v>
      </c>
      <c r="AR37" t="s">
        <v>231</v>
      </c>
      <c r="AS37" t="s">
        <v>231</v>
      </c>
      <c r="AT37" t="s">
        <v>70</v>
      </c>
    </row>
    <row r="38" spans="1:46" x14ac:dyDescent="0.3">
      <c r="A38" t="s">
        <v>1118</v>
      </c>
      <c r="B38" t="s">
        <v>58</v>
      </c>
      <c r="C38" t="s">
        <v>1029</v>
      </c>
      <c r="D38" t="s">
        <v>60</v>
      </c>
      <c r="E38" t="s">
        <v>1119</v>
      </c>
      <c r="F38" t="s">
        <v>1121</v>
      </c>
      <c r="P38" t="s">
        <v>4207</v>
      </c>
      <c r="Q38" t="s">
        <v>4260</v>
      </c>
      <c r="R38" t="s">
        <v>4222</v>
      </c>
      <c r="T38" t="s">
        <v>99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70</v>
      </c>
    </row>
    <row r="39" spans="1:46" x14ac:dyDescent="0.3">
      <c r="A39" t="s">
        <v>1118</v>
      </c>
      <c r="B39" t="s">
        <v>58</v>
      </c>
      <c r="C39" t="s">
        <v>1029</v>
      </c>
      <c r="D39" t="s">
        <v>60</v>
      </c>
      <c r="E39" t="s">
        <v>1119</v>
      </c>
      <c r="F39" t="s">
        <v>1121</v>
      </c>
      <c r="P39" t="s">
        <v>4210</v>
      </c>
      <c r="Q39" t="s">
        <v>4261</v>
      </c>
      <c r="R39" t="s">
        <v>4224</v>
      </c>
      <c r="T39" t="s">
        <v>99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70</v>
      </c>
    </row>
    <row r="40" spans="1:46" x14ac:dyDescent="0.3">
      <c r="A40" t="s">
        <v>1118</v>
      </c>
      <c r="B40" t="s">
        <v>58</v>
      </c>
      <c r="C40" t="s">
        <v>1029</v>
      </c>
      <c r="D40" t="s">
        <v>60</v>
      </c>
      <c r="E40" t="s">
        <v>1119</v>
      </c>
      <c r="F40" t="s">
        <v>1121</v>
      </c>
      <c r="P40" t="s">
        <v>4215</v>
      </c>
      <c r="Q40" t="s">
        <v>4262</v>
      </c>
      <c r="R40" t="s">
        <v>4225</v>
      </c>
      <c r="T40" t="s">
        <v>68</v>
      </c>
      <c r="U40" s="629">
        <v>0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70</v>
      </c>
    </row>
    <row r="41" spans="1:46" x14ac:dyDescent="0.3">
      <c r="A41" t="s">
        <v>1118</v>
      </c>
      <c r="B41" t="s">
        <v>58</v>
      </c>
      <c r="C41" t="s">
        <v>1029</v>
      </c>
      <c r="D41" t="s">
        <v>60</v>
      </c>
      <c r="E41" t="s">
        <v>1119</v>
      </c>
      <c r="F41" t="s">
        <v>1121</v>
      </c>
      <c r="P41" t="s">
        <v>4218</v>
      </c>
      <c r="Q41" t="s">
        <v>4263</v>
      </c>
      <c r="R41" t="s">
        <v>4257</v>
      </c>
      <c r="T41" t="s">
        <v>68</v>
      </c>
      <c r="U41" s="629">
        <v>0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70</v>
      </c>
    </row>
    <row r="42" spans="1:46" x14ac:dyDescent="0.3">
      <c r="A42" t="s">
        <v>1163</v>
      </c>
      <c r="B42" t="s">
        <v>142</v>
      </c>
      <c r="C42" t="s">
        <v>1162</v>
      </c>
      <c r="D42" t="s">
        <v>60</v>
      </c>
      <c r="E42">
        <v>1</v>
      </c>
      <c r="F42" t="s">
        <v>4264</v>
      </c>
      <c r="G42" t="s">
        <v>76</v>
      </c>
      <c r="H42" t="s">
        <v>115</v>
      </c>
      <c r="I42" t="s">
        <v>358</v>
      </c>
      <c r="J42" t="s">
        <v>538</v>
      </c>
      <c r="K42" t="s">
        <v>231</v>
      </c>
      <c r="L42" t="s">
        <v>231</v>
      </c>
      <c r="M42" t="s">
        <v>231</v>
      </c>
      <c r="N42" t="s">
        <v>231</v>
      </c>
      <c r="O42" t="s">
        <v>231</v>
      </c>
      <c r="P42" t="s">
        <v>4206</v>
      </c>
      <c r="Q42" t="s">
        <v>4264</v>
      </c>
      <c r="T42" t="s">
        <v>229</v>
      </c>
      <c r="U42" t="s">
        <v>71</v>
      </c>
      <c r="AR42" t="s">
        <v>538</v>
      </c>
      <c r="AS42" t="s">
        <v>231</v>
      </c>
      <c r="AT42" t="s">
        <v>70</v>
      </c>
    </row>
    <row r="43" spans="1:46" x14ac:dyDescent="0.3">
      <c r="A43" t="s">
        <v>1163</v>
      </c>
      <c r="B43" t="s">
        <v>142</v>
      </c>
      <c r="C43" t="s">
        <v>1162</v>
      </c>
      <c r="D43" t="s">
        <v>60</v>
      </c>
      <c r="E43">
        <v>1</v>
      </c>
      <c r="F43" t="s">
        <v>4264</v>
      </c>
      <c r="P43" t="s">
        <v>4207</v>
      </c>
      <c r="Q43" t="s">
        <v>4265</v>
      </c>
      <c r="R43" t="s">
        <v>4212</v>
      </c>
      <c r="T43" t="s">
        <v>68</v>
      </c>
      <c r="U43" s="629">
        <v>0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70</v>
      </c>
    </row>
    <row r="44" spans="1:46" x14ac:dyDescent="0.3">
      <c r="A44" t="s">
        <v>1163</v>
      </c>
      <c r="B44" t="s">
        <v>142</v>
      </c>
      <c r="C44" t="s">
        <v>1162</v>
      </c>
      <c r="D44" t="s">
        <v>60</v>
      </c>
      <c r="E44">
        <v>1</v>
      </c>
      <c r="F44" t="s">
        <v>4264</v>
      </c>
      <c r="P44" t="s">
        <v>4210</v>
      </c>
      <c r="Q44" t="s">
        <v>4266</v>
      </c>
      <c r="R44" t="s">
        <v>4220</v>
      </c>
      <c r="T44" t="s">
        <v>99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70</v>
      </c>
    </row>
    <row r="45" spans="1:46" x14ac:dyDescent="0.3">
      <c r="A45" t="s">
        <v>1163</v>
      </c>
      <c r="B45" t="s">
        <v>142</v>
      </c>
      <c r="C45" t="s">
        <v>1162</v>
      </c>
      <c r="D45" t="s">
        <v>60</v>
      </c>
      <c r="E45">
        <v>1</v>
      </c>
      <c r="F45" t="s">
        <v>4264</v>
      </c>
      <c r="P45" t="s">
        <v>4215</v>
      </c>
      <c r="Q45" t="s">
        <v>4267</v>
      </c>
      <c r="R45" t="s">
        <v>4222</v>
      </c>
      <c r="T45" t="s">
        <v>99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70</v>
      </c>
    </row>
    <row r="46" spans="1:46" x14ac:dyDescent="0.3">
      <c r="A46" t="s">
        <v>1163</v>
      </c>
      <c r="B46" t="s">
        <v>142</v>
      </c>
      <c r="C46" t="s">
        <v>1162</v>
      </c>
      <c r="D46" t="s">
        <v>60</v>
      </c>
      <c r="E46">
        <v>1</v>
      </c>
      <c r="F46" t="s">
        <v>4264</v>
      </c>
      <c r="P46" t="s">
        <v>4218</v>
      </c>
      <c r="Q46" t="s">
        <v>4268</v>
      </c>
      <c r="R46" t="s">
        <v>4224</v>
      </c>
      <c r="T46" t="s">
        <v>99</v>
      </c>
      <c r="U46" s="629">
        <v>0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70</v>
      </c>
    </row>
    <row r="47" spans="1:46" x14ac:dyDescent="0.3">
      <c r="A47" t="s">
        <v>1163</v>
      </c>
      <c r="B47" t="s">
        <v>142</v>
      </c>
      <c r="C47" t="s">
        <v>1162</v>
      </c>
      <c r="D47" t="s">
        <v>60</v>
      </c>
      <c r="E47">
        <v>1</v>
      </c>
      <c r="F47" t="s">
        <v>4264</v>
      </c>
      <c r="P47" t="s">
        <v>4247</v>
      </c>
      <c r="Q47" t="s">
        <v>4269</v>
      </c>
      <c r="R47" t="s">
        <v>4225</v>
      </c>
      <c r="T47" t="s">
        <v>68</v>
      </c>
      <c r="U47" s="629">
        <v>0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70</v>
      </c>
    </row>
    <row r="48" spans="1:46" x14ac:dyDescent="0.3">
      <c r="A48" t="s">
        <v>1197</v>
      </c>
      <c r="B48" t="s">
        <v>142</v>
      </c>
      <c r="C48" t="s">
        <v>1162</v>
      </c>
      <c r="D48" t="s">
        <v>246</v>
      </c>
      <c r="E48">
        <v>1</v>
      </c>
      <c r="F48" t="s">
        <v>4270</v>
      </c>
      <c r="G48" t="s">
        <v>76</v>
      </c>
      <c r="H48" t="s">
        <v>304</v>
      </c>
      <c r="I48" t="s">
        <v>358</v>
      </c>
      <c r="J48" t="s">
        <v>538</v>
      </c>
      <c r="K48" t="s">
        <v>231</v>
      </c>
      <c r="L48" t="s">
        <v>231</v>
      </c>
      <c r="M48" t="s">
        <v>231</v>
      </c>
      <c r="N48" t="s">
        <v>231</v>
      </c>
      <c r="O48" t="s">
        <v>231</v>
      </c>
      <c r="P48" t="s">
        <v>4206</v>
      </c>
      <c r="Q48" t="s">
        <v>4270</v>
      </c>
      <c r="T48" t="s">
        <v>229</v>
      </c>
      <c r="U48" t="s">
        <v>71</v>
      </c>
      <c r="AR48" t="s">
        <v>538</v>
      </c>
      <c r="AS48" t="s">
        <v>231</v>
      </c>
      <c r="AT48" t="s">
        <v>70</v>
      </c>
    </row>
    <row r="49" spans="1:46" x14ac:dyDescent="0.3">
      <c r="A49" t="s">
        <v>1197</v>
      </c>
      <c r="B49" t="s">
        <v>142</v>
      </c>
      <c r="C49" t="s">
        <v>1162</v>
      </c>
      <c r="D49" t="s">
        <v>246</v>
      </c>
      <c r="E49">
        <v>1</v>
      </c>
      <c r="F49" t="s">
        <v>4270</v>
      </c>
      <c r="P49" t="s">
        <v>4207</v>
      </c>
      <c r="Q49" t="s">
        <v>4227</v>
      </c>
      <c r="R49" t="s">
        <v>4228</v>
      </c>
      <c r="T49" t="s">
        <v>68</v>
      </c>
      <c r="U49" s="629">
        <v>0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67</v>
      </c>
      <c r="AT49" t="s">
        <v>70</v>
      </c>
    </row>
    <row r="50" spans="1:46" x14ac:dyDescent="0.3">
      <c r="A50" t="s">
        <v>1197</v>
      </c>
      <c r="B50" t="s">
        <v>142</v>
      </c>
      <c r="C50" t="s">
        <v>1162</v>
      </c>
      <c r="D50" t="s">
        <v>246</v>
      </c>
      <c r="E50">
        <v>1</v>
      </c>
      <c r="F50" t="s">
        <v>4270</v>
      </c>
      <c r="P50" t="s">
        <v>4210</v>
      </c>
      <c r="Q50" t="s">
        <v>4271</v>
      </c>
      <c r="R50" t="s">
        <v>4233</v>
      </c>
      <c r="T50" t="s">
        <v>99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70</v>
      </c>
    </row>
    <row r="51" spans="1:46" x14ac:dyDescent="0.3">
      <c r="A51" t="s">
        <v>1197</v>
      </c>
      <c r="B51" t="s">
        <v>142</v>
      </c>
      <c r="C51" t="s">
        <v>1162</v>
      </c>
      <c r="D51" t="s">
        <v>246</v>
      </c>
      <c r="E51">
        <v>1</v>
      </c>
      <c r="F51" t="s">
        <v>4270</v>
      </c>
      <c r="P51" t="s">
        <v>4215</v>
      </c>
      <c r="Q51" t="s">
        <v>4272</v>
      </c>
      <c r="R51" t="s">
        <v>4273</v>
      </c>
      <c r="T51" t="s">
        <v>68</v>
      </c>
      <c r="U51" s="629">
        <v>0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70</v>
      </c>
    </row>
    <row r="52" spans="1:46" x14ac:dyDescent="0.3">
      <c r="A52" t="s">
        <v>1322</v>
      </c>
      <c r="B52" t="s">
        <v>58</v>
      </c>
      <c r="C52" t="s">
        <v>1309</v>
      </c>
      <c r="D52" t="s">
        <v>60</v>
      </c>
      <c r="E52">
        <v>2.2000000000000002</v>
      </c>
      <c r="F52" t="s">
        <v>1324</v>
      </c>
      <c r="G52" t="s">
        <v>76</v>
      </c>
      <c r="H52" t="s">
        <v>115</v>
      </c>
      <c r="I52" t="s">
        <v>358</v>
      </c>
      <c r="J52" t="s">
        <v>231</v>
      </c>
      <c r="K52" t="s">
        <v>231</v>
      </c>
      <c r="L52" t="s">
        <v>231</v>
      </c>
      <c r="M52" t="s">
        <v>231</v>
      </c>
      <c r="N52" t="s">
        <v>231</v>
      </c>
      <c r="O52" t="s">
        <v>231</v>
      </c>
      <c r="P52" t="s">
        <v>4206</v>
      </c>
      <c r="Q52" t="s">
        <v>1324</v>
      </c>
      <c r="T52" t="s">
        <v>229</v>
      </c>
      <c r="U52" t="s">
        <v>71</v>
      </c>
      <c r="AR52" t="s">
        <v>231</v>
      </c>
      <c r="AS52" t="s">
        <v>231</v>
      </c>
      <c r="AT52" t="s">
        <v>70</v>
      </c>
    </row>
    <row r="53" spans="1:46" x14ac:dyDescent="0.3">
      <c r="A53" t="s">
        <v>1322</v>
      </c>
      <c r="B53" t="s">
        <v>58</v>
      </c>
      <c r="C53" t="s">
        <v>1309</v>
      </c>
      <c r="D53" t="s">
        <v>60</v>
      </c>
      <c r="E53">
        <v>2.2000000000000002</v>
      </c>
      <c r="F53" t="s">
        <v>1324</v>
      </c>
      <c r="P53" t="s">
        <v>4207</v>
      </c>
      <c r="Q53" t="s">
        <v>4274</v>
      </c>
      <c r="R53" t="s">
        <v>4212</v>
      </c>
      <c r="S53">
        <v>0.5</v>
      </c>
      <c r="T53" t="s">
        <v>68</v>
      </c>
      <c r="U53" s="629">
        <v>0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70</v>
      </c>
    </row>
    <row r="54" spans="1:46" x14ac:dyDescent="0.3">
      <c r="A54" t="s">
        <v>1322</v>
      </c>
      <c r="B54" t="s">
        <v>58</v>
      </c>
      <c r="C54" t="s">
        <v>1309</v>
      </c>
      <c r="D54" t="s">
        <v>60</v>
      </c>
      <c r="E54">
        <v>2.2000000000000002</v>
      </c>
      <c r="F54" t="s">
        <v>1324</v>
      </c>
      <c r="P54" t="s">
        <v>4210</v>
      </c>
      <c r="Q54" t="s">
        <v>4209</v>
      </c>
      <c r="R54" t="s">
        <v>4209</v>
      </c>
      <c r="S54">
        <v>0.125</v>
      </c>
      <c r="T54" t="s">
        <v>68</v>
      </c>
      <c r="U54" s="629">
        <v>0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70</v>
      </c>
    </row>
    <row r="55" spans="1:46" x14ac:dyDescent="0.3">
      <c r="A55" t="s">
        <v>1322</v>
      </c>
      <c r="B55" t="s">
        <v>58</v>
      </c>
      <c r="C55" t="s">
        <v>1309</v>
      </c>
      <c r="D55" t="s">
        <v>60</v>
      </c>
      <c r="E55">
        <v>2.2000000000000002</v>
      </c>
      <c r="F55" t="s">
        <v>1324</v>
      </c>
      <c r="P55" t="s">
        <v>4215</v>
      </c>
      <c r="Q55" t="s">
        <v>4275</v>
      </c>
      <c r="R55" t="s">
        <v>4238</v>
      </c>
      <c r="S55">
        <v>0.125</v>
      </c>
      <c r="T55" t="s">
        <v>68</v>
      </c>
      <c r="U55" s="629">
        <v>0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66</v>
      </c>
    </row>
    <row r="56" spans="1:46" x14ac:dyDescent="0.3">
      <c r="A56" t="s">
        <v>1322</v>
      </c>
      <c r="B56" t="s">
        <v>58</v>
      </c>
      <c r="C56" t="s">
        <v>1309</v>
      </c>
      <c r="D56" t="s">
        <v>60</v>
      </c>
      <c r="E56">
        <v>2.2000000000000002</v>
      </c>
      <c r="F56" t="s">
        <v>1324</v>
      </c>
      <c r="P56" t="s">
        <v>4218</v>
      </c>
      <c r="Q56" t="s">
        <v>4276</v>
      </c>
      <c r="R56" t="s">
        <v>4217</v>
      </c>
      <c r="S56">
        <v>0.125</v>
      </c>
      <c r="T56" t="s">
        <v>68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70</v>
      </c>
    </row>
    <row r="57" spans="1:46" x14ac:dyDescent="0.3">
      <c r="A57" t="s">
        <v>1322</v>
      </c>
      <c r="B57" t="s">
        <v>58</v>
      </c>
      <c r="C57" t="s">
        <v>1309</v>
      </c>
      <c r="D57" t="s">
        <v>60</v>
      </c>
      <c r="E57">
        <v>2.2000000000000002</v>
      </c>
      <c r="F57" t="s">
        <v>1324</v>
      </c>
      <c r="P57" t="s">
        <v>4247</v>
      </c>
      <c r="Q57" t="s">
        <v>4277</v>
      </c>
      <c r="R57" t="s">
        <v>4220</v>
      </c>
      <c r="S57">
        <v>0.125</v>
      </c>
      <c r="T57" t="s">
        <v>132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66</v>
      </c>
    </row>
    <row r="58" spans="1:46" x14ac:dyDescent="0.3">
      <c r="A58" t="s">
        <v>1326</v>
      </c>
      <c r="B58" t="s">
        <v>58</v>
      </c>
      <c r="C58" t="s">
        <v>1309</v>
      </c>
      <c r="D58" t="s">
        <v>60</v>
      </c>
      <c r="E58">
        <v>2.2999999999999998</v>
      </c>
      <c r="F58" t="s">
        <v>1328</v>
      </c>
      <c r="G58" t="s">
        <v>76</v>
      </c>
      <c r="H58" t="s">
        <v>115</v>
      </c>
      <c r="I58" t="s">
        <v>358</v>
      </c>
      <c r="J58" t="s">
        <v>231</v>
      </c>
      <c r="K58" t="s">
        <v>231</v>
      </c>
      <c r="L58" t="s">
        <v>231</v>
      </c>
      <c r="M58" t="s">
        <v>231</v>
      </c>
      <c r="N58" t="s">
        <v>231</v>
      </c>
      <c r="O58" t="s">
        <v>231</v>
      </c>
      <c r="P58" t="s">
        <v>4206</v>
      </c>
      <c r="Q58" t="s">
        <v>1328</v>
      </c>
      <c r="T58" t="s">
        <v>229</v>
      </c>
      <c r="U58" t="s">
        <v>71</v>
      </c>
      <c r="AR58" t="s">
        <v>231</v>
      </c>
      <c r="AS58" t="s">
        <v>231</v>
      </c>
      <c r="AT58" t="s">
        <v>70</v>
      </c>
    </row>
    <row r="59" spans="1:46" x14ac:dyDescent="0.3">
      <c r="A59" t="s">
        <v>1326</v>
      </c>
      <c r="B59" t="s">
        <v>58</v>
      </c>
      <c r="C59" t="s">
        <v>1309</v>
      </c>
      <c r="D59" t="s">
        <v>60</v>
      </c>
      <c r="E59">
        <v>2.2999999999999998</v>
      </c>
      <c r="F59" t="s">
        <v>1328</v>
      </c>
      <c r="P59" t="s">
        <v>4207</v>
      </c>
      <c r="Q59" t="s">
        <v>4278</v>
      </c>
      <c r="R59" t="s">
        <v>4222</v>
      </c>
      <c r="S59">
        <v>0.3</v>
      </c>
      <c r="T59" t="s">
        <v>99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70</v>
      </c>
    </row>
    <row r="60" spans="1:46" x14ac:dyDescent="0.3">
      <c r="A60" t="s">
        <v>1326</v>
      </c>
      <c r="B60" t="s">
        <v>58</v>
      </c>
      <c r="C60" t="s">
        <v>1309</v>
      </c>
      <c r="D60" t="s">
        <v>60</v>
      </c>
      <c r="E60">
        <v>2.2999999999999998</v>
      </c>
      <c r="F60" t="s">
        <v>1328</v>
      </c>
      <c r="P60" t="s">
        <v>4210</v>
      </c>
      <c r="Q60" t="s">
        <v>4279</v>
      </c>
      <c r="R60" t="s">
        <v>4224</v>
      </c>
      <c r="S60">
        <v>0.3</v>
      </c>
      <c r="T60" t="s">
        <v>99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70</v>
      </c>
    </row>
    <row r="61" spans="1:46" x14ac:dyDescent="0.3">
      <c r="A61" t="s">
        <v>1326</v>
      </c>
      <c r="B61" t="s">
        <v>58</v>
      </c>
      <c r="C61" t="s">
        <v>1309</v>
      </c>
      <c r="D61" t="s">
        <v>60</v>
      </c>
      <c r="E61">
        <v>2.2999999999999998</v>
      </c>
      <c r="F61" t="s">
        <v>1328</v>
      </c>
      <c r="P61" t="s">
        <v>4215</v>
      </c>
      <c r="Q61" t="s">
        <v>4280</v>
      </c>
      <c r="R61" t="s">
        <v>4225</v>
      </c>
      <c r="S61">
        <v>0.2</v>
      </c>
      <c r="T61" t="s">
        <v>68</v>
      </c>
      <c r="U61" s="629">
        <v>0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70</v>
      </c>
    </row>
    <row r="62" spans="1:46" x14ac:dyDescent="0.3">
      <c r="A62" t="s">
        <v>1326</v>
      </c>
      <c r="B62" t="s">
        <v>58</v>
      </c>
      <c r="C62" t="s">
        <v>1309</v>
      </c>
      <c r="D62" t="s">
        <v>60</v>
      </c>
      <c r="E62">
        <v>2.2999999999999998</v>
      </c>
      <c r="F62" t="s">
        <v>1328</v>
      </c>
      <c r="P62" t="s">
        <v>4218</v>
      </c>
      <c r="Q62" t="s">
        <v>4281</v>
      </c>
      <c r="R62" t="s">
        <v>4257</v>
      </c>
      <c r="S62">
        <v>0.15</v>
      </c>
      <c r="T62" t="s">
        <v>68</v>
      </c>
      <c r="U62" s="629">
        <v>0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66</v>
      </c>
    </row>
    <row r="63" spans="1:46" x14ac:dyDescent="0.3">
      <c r="A63" t="s">
        <v>1326</v>
      </c>
      <c r="B63" t="s">
        <v>58</v>
      </c>
      <c r="C63" t="s">
        <v>1309</v>
      </c>
      <c r="D63" t="s">
        <v>60</v>
      </c>
      <c r="E63">
        <v>2.2999999999999998</v>
      </c>
      <c r="F63" t="s">
        <v>1328</v>
      </c>
      <c r="P63" t="s">
        <v>4247</v>
      </c>
      <c r="Q63" t="s">
        <v>4282</v>
      </c>
      <c r="R63" t="s">
        <v>4241</v>
      </c>
      <c r="S63">
        <v>0.05</v>
      </c>
      <c r="T63" t="s">
        <v>68</v>
      </c>
      <c r="U63" s="629">
        <v>0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66</v>
      </c>
    </row>
    <row r="64" spans="1:46" x14ac:dyDescent="0.3">
      <c r="A64" t="s">
        <v>1521</v>
      </c>
      <c r="B64" t="s">
        <v>142</v>
      </c>
      <c r="C64" t="s">
        <v>1368</v>
      </c>
      <c r="D64" t="s">
        <v>246</v>
      </c>
      <c r="E64" t="s">
        <v>277</v>
      </c>
      <c r="F64" t="s">
        <v>3560</v>
      </c>
      <c r="G64" t="s">
        <v>76</v>
      </c>
      <c r="H64" t="s">
        <v>203</v>
      </c>
      <c r="I64" t="s">
        <v>1229</v>
      </c>
      <c r="J64" t="s">
        <v>231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4206</v>
      </c>
      <c r="Q64" t="s">
        <v>3560</v>
      </c>
      <c r="T64" t="s">
        <v>99</v>
      </c>
      <c r="U64">
        <v>2</v>
      </c>
      <c r="AR64">
        <v>95.74</v>
      </c>
      <c r="AS64">
        <v>97.51</v>
      </c>
      <c r="AT64" t="s">
        <v>66</v>
      </c>
    </row>
    <row r="65" spans="1:46" x14ac:dyDescent="0.3">
      <c r="A65" t="s">
        <v>1521</v>
      </c>
      <c r="B65" t="s">
        <v>142</v>
      </c>
      <c r="C65" t="s">
        <v>1368</v>
      </c>
      <c r="D65" t="s">
        <v>246</v>
      </c>
      <c r="E65" t="s">
        <v>277</v>
      </c>
      <c r="F65" t="s">
        <v>3560</v>
      </c>
      <c r="P65" t="s">
        <v>4207</v>
      </c>
      <c r="Q65" t="s">
        <v>4283</v>
      </c>
      <c r="R65" t="s">
        <v>4235</v>
      </c>
      <c r="S65">
        <v>0.25</v>
      </c>
      <c r="T65" t="s">
        <v>99</v>
      </c>
      <c r="U65">
        <v>2</v>
      </c>
      <c r="AR65">
        <v>99.86</v>
      </c>
      <c r="AS65">
        <v>99.01</v>
      </c>
    </row>
    <row r="66" spans="1:46" x14ac:dyDescent="0.3">
      <c r="A66" t="s">
        <v>1521</v>
      </c>
      <c r="B66" t="s">
        <v>142</v>
      </c>
      <c r="C66" t="s">
        <v>1368</v>
      </c>
      <c r="D66" t="s">
        <v>246</v>
      </c>
      <c r="E66" t="s">
        <v>277</v>
      </c>
      <c r="F66" t="s">
        <v>3560</v>
      </c>
      <c r="P66" t="s">
        <v>4210</v>
      </c>
      <c r="Q66" t="s">
        <v>4284</v>
      </c>
      <c r="R66" t="s">
        <v>4285</v>
      </c>
      <c r="S66">
        <v>0.25</v>
      </c>
      <c r="T66" t="s">
        <v>99</v>
      </c>
      <c r="U66">
        <v>2</v>
      </c>
      <c r="AR66">
        <v>94.77</v>
      </c>
      <c r="AS66">
        <v>97.88</v>
      </c>
    </row>
    <row r="67" spans="1:46" x14ac:dyDescent="0.3">
      <c r="A67" t="s">
        <v>1521</v>
      </c>
      <c r="B67" t="s">
        <v>142</v>
      </c>
      <c r="C67" t="s">
        <v>1368</v>
      </c>
      <c r="D67" t="s">
        <v>246</v>
      </c>
      <c r="E67" t="s">
        <v>277</v>
      </c>
      <c r="F67" t="s">
        <v>3560</v>
      </c>
      <c r="P67" t="s">
        <v>4215</v>
      </c>
      <c r="Q67" t="s">
        <v>4286</v>
      </c>
      <c r="R67" t="s">
        <v>4287</v>
      </c>
      <c r="S67">
        <v>0.25</v>
      </c>
      <c r="T67" t="s">
        <v>99</v>
      </c>
      <c r="U67">
        <v>2</v>
      </c>
      <c r="AR67">
        <v>88.72</v>
      </c>
      <c r="AS67">
        <v>93.18</v>
      </c>
    </row>
    <row r="68" spans="1:46" x14ac:dyDescent="0.3">
      <c r="A68" t="s">
        <v>1521</v>
      </c>
      <c r="B68" t="s">
        <v>142</v>
      </c>
      <c r="C68" t="s">
        <v>1368</v>
      </c>
      <c r="D68" t="s">
        <v>246</v>
      </c>
      <c r="E68" t="s">
        <v>277</v>
      </c>
      <c r="F68" t="s">
        <v>3560</v>
      </c>
      <c r="P68" t="s">
        <v>4218</v>
      </c>
      <c r="Q68" t="s">
        <v>4288</v>
      </c>
      <c r="R68" t="s">
        <v>4289</v>
      </c>
      <c r="S68">
        <v>0.25</v>
      </c>
      <c r="T68" t="s">
        <v>99</v>
      </c>
      <c r="U68">
        <v>2</v>
      </c>
      <c r="AR68">
        <v>99.61</v>
      </c>
      <c r="AS68">
        <v>99.96</v>
      </c>
    </row>
    <row r="69" spans="1:46" x14ac:dyDescent="0.3">
      <c r="A69" t="s">
        <v>1536</v>
      </c>
      <c r="B69" t="s">
        <v>142</v>
      </c>
      <c r="C69" t="s">
        <v>1368</v>
      </c>
      <c r="D69" t="s">
        <v>246</v>
      </c>
      <c r="E69" t="s">
        <v>1537</v>
      </c>
      <c r="F69" t="s">
        <v>1539</v>
      </c>
      <c r="G69" t="s">
        <v>64</v>
      </c>
      <c r="H69" t="s">
        <v>203</v>
      </c>
      <c r="I69" t="s">
        <v>1540</v>
      </c>
      <c r="O69">
        <v>3</v>
      </c>
      <c r="P69" t="s">
        <v>4206</v>
      </c>
      <c r="Q69" t="s">
        <v>1539</v>
      </c>
      <c r="T69" t="s">
        <v>68</v>
      </c>
      <c r="U69" s="629">
        <v>0</v>
      </c>
      <c r="AS69" t="s">
        <v>4290</v>
      </c>
    </row>
    <row r="70" spans="1:46" x14ac:dyDescent="0.3">
      <c r="A70" t="s">
        <v>1536</v>
      </c>
      <c r="B70" t="s">
        <v>142</v>
      </c>
      <c r="C70" t="s">
        <v>1368</v>
      </c>
      <c r="D70" t="s">
        <v>246</v>
      </c>
      <c r="E70" t="s">
        <v>1537</v>
      </c>
      <c r="F70" t="s">
        <v>1539</v>
      </c>
      <c r="P70" t="s">
        <v>4207</v>
      </c>
      <c r="Q70" t="s">
        <v>4291</v>
      </c>
      <c r="R70" t="s">
        <v>4292</v>
      </c>
      <c r="T70" t="s">
        <v>68</v>
      </c>
      <c r="U70" s="629">
        <v>0</v>
      </c>
      <c r="AR70" t="s">
        <v>538</v>
      </c>
      <c r="AS70" t="s">
        <v>538</v>
      </c>
    </row>
    <row r="71" spans="1:46" x14ac:dyDescent="0.3">
      <c r="A71" t="s">
        <v>1536</v>
      </c>
      <c r="B71" t="s">
        <v>142</v>
      </c>
      <c r="C71" t="s">
        <v>1368</v>
      </c>
      <c r="D71" t="s">
        <v>246</v>
      </c>
      <c r="E71" t="s">
        <v>1537</v>
      </c>
      <c r="F71" t="s">
        <v>1539</v>
      </c>
      <c r="P71" t="s">
        <v>4210</v>
      </c>
      <c r="Q71" t="s">
        <v>4293</v>
      </c>
      <c r="R71" t="s">
        <v>4294</v>
      </c>
      <c r="T71" t="s">
        <v>68</v>
      </c>
      <c r="U71" s="629">
        <v>0</v>
      </c>
      <c r="AR71" t="s">
        <v>538</v>
      </c>
      <c r="AS71" t="s">
        <v>538</v>
      </c>
    </row>
    <row r="72" spans="1:46" x14ac:dyDescent="0.3">
      <c r="A72" t="s">
        <v>1536</v>
      </c>
      <c r="B72" t="s">
        <v>142</v>
      </c>
      <c r="C72" t="s">
        <v>1368</v>
      </c>
      <c r="D72" t="s">
        <v>246</v>
      </c>
      <c r="E72" t="s">
        <v>1537</v>
      </c>
      <c r="F72" t="s">
        <v>1539</v>
      </c>
      <c r="P72" t="s">
        <v>4215</v>
      </c>
      <c r="Q72" t="s">
        <v>4295</v>
      </c>
      <c r="R72" t="s">
        <v>4226</v>
      </c>
      <c r="T72" t="s">
        <v>68</v>
      </c>
      <c r="U72" s="629">
        <v>0</v>
      </c>
      <c r="AR72" t="s">
        <v>538</v>
      </c>
      <c r="AS72" t="s">
        <v>538</v>
      </c>
    </row>
    <row r="73" spans="1:46" x14ac:dyDescent="0.3">
      <c r="A73" t="s">
        <v>1536</v>
      </c>
      <c r="B73" t="s">
        <v>142</v>
      </c>
      <c r="C73" t="s">
        <v>1368</v>
      </c>
      <c r="D73" t="s">
        <v>246</v>
      </c>
      <c r="E73" t="s">
        <v>1537</v>
      </c>
      <c r="F73" t="s">
        <v>1539</v>
      </c>
      <c r="P73" t="s">
        <v>4218</v>
      </c>
      <c r="Q73" t="s">
        <v>4296</v>
      </c>
      <c r="R73" t="s">
        <v>4297</v>
      </c>
      <c r="T73" t="s">
        <v>68</v>
      </c>
      <c r="U73" s="629">
        <v>0</v>
      </c>
      <c r="AR73" t="s">
        <v>538</v>
      </c>
      <c r="AS73" t="s">
        <v>538</v>
      </c>
    </row>
    <row r="74" spans="1:46" x14ac:dyDescent="0.3">
      <c r="A74" t="s">
        <v>1578</v>
      </c>
      <c r="B74" t="s">
        <v>142</v>
      </c>
      <c r="C74" t="s">
        <v>1570</v>
      </c>
      <c r="D74" t="s">
        <v>60</v>
      </c>
      <c r="E74" t="s">
        <v>81</v>
      </c>
      <c r="F74" t="s">
        <v>1580</v>
      </c>
      <c r="G74" t="s">
        <v>76</v>
      </c>
      <c r="H74" t="s">
        <v>115</v>
      </c>
      <c r="I74" t="s">
        <v>358</v>
      </c>
      <c r="J74" t="s">
        <v>231</v>
      </c>
      <c r="K74" t="s">
        <v>231</v>
      </c>
      <c r="L74" t="s">
        <v>231</v>
      </c>
      <c r="M74" t="s">
        <v>231</v>
      </c>
      <c r="N74" t="s">
        <v>231</v>
      </c>
      <c r="O74" t="s">
        <v>231</v>
      </c>
      <c r="P74" t="s">
        <v>4206</v>
      </c>
      <c r="Q74" t="s">
        <v>1580</v>
      </c>
      <c r="T74" t="s">
        <v>229</v>
      </c>
      <c r="U74" t="s">
        <v>71</v>
      </c>
      <c r="AR74" t="s">
        <v>231</v>
      </c>
      <c r="AS74" t="s">
        <v>231</v>
      </c>
      <c r="AT74" t="s">
        <v>70</v>
      </c>
    </row>
    <row r="75" spans="1:46" x14ac:dyDescent="0.3">
      <c r="A75" t="s">
        <v>1578</v>
      </c>
      <c r="B75" t="s">
        <v>142</v>
      </c>
      <c r="C75" t="s">
        <v>1570</v>
      </c>
      <c r="D75" t="s">
        <v>60</v>
      </c>
      <c r="E75" t="s">
        <v>81</v>
      </c>
      <c r="F75" t="s">
        <v>1580</v>
      </c>
      <c r="P75" t="s">
        <v>4207</v>
      </c>
      <c r="Q75" t="s">
        <v>4242</v>
      </c>
      <c r="R75" t="s">
        <v>4212</v>
      </c>
      <c r="T75" t="s">
        <v>68</v>
      </c>
      <c r="U75" s="629">
        <v>0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70</v>
      </c>
    </row>
    <row r="76" spans="1:46" x14ac:dyDescent="0.3">
      <c r="A76" t="s">
        <v>1578</v>
      </c>
      <c r="B76" t="s">
        <v>142</v>
      </c>
      <c r="C76" t="s">
        <v>1570</v>
      </c>
      <c r="D76" t="s">
        <v>60</v>
      </c>
      <c r="E76" t="s">
        <v>81</v>
      </c>
      <c r="F76" t="s">
        <v>1580</v>
      </c>
      <c r="P76" t="s">
        <v>4210</v>
      </c>
      <c r="Q76" t="s">
        <v>4243</v>
      </c>
      <c r="R76" t="s">
        <v>4209</v>
      </c>
      <c r="T76" t="s">
        <v>68</v>
      </c>
      <c r="U76" s="629">
        <v>0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66</v>
      </c>
    </row>
    <row r="77" spans="1:46" x14ac:dyDescent="0.3">
      <c r="A77" t="s">
        <v>1578</v>
      </c>
      <c r="B77" t="s">
        <v>142</v>
      </c>
      <c r="C77" t="s">
        <v>1570</v>
      </c>
      <c r="D77" t="s">
        <v>60</v>
      </c>
      <c r="E77" t="s">
        <v>81</v>
      </c>
      <c r="F77" t="s">
        <v>1580</v>
      </c>
      <c r="P77" t="s">
        <v>4215</v>
      </c>
      <c r="Q77" t="s">
        <v>4244</v>
      </c>
      <c r="R77" t="s">
        <v>4245</v>
      </c>
      <c r="T77" t="s">
        <v>99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70</v>
      </c>
    </row>
    <row r="78" spans="1:46" x14ac:dyDescent="0.3">
      <c r="A78" t="s">
        <v>1578</v>
      </c>
      <c r="B78" t="s">
        <v>142</v>
      </c>
      <c r="C78" t="s">
        <v>1570</v>
      </c>
      <c r="D78" t="s">
        <v>60</v>
      </c>
      <c r="E78" t="s">
        <v>81</v>
      </c>
      <c r="F78" t="s">
        <v>1580</v>
      </c>
      <c r="P78" t="s">
        <v>4218</v>
      </c>
      <c r="Q78" t="s">
        <v>4246</v>
      </c>
      <c r="R78" t="s">
        <v>4238</v>
      </c>
      <c r="T78" t="s">
        <v>68</v>
      </c>
      <c r="U78" s="629">
        <v>0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70</v>
      </c>
    </row>
    <row r="79" spans="1:46" x14ac:dyDescent="0.3">
      <c r="A79" t="s">
        <v>1578</v>
      </c>
      <c r="B79" t="s">
        <v>142</v>
      </c>
      <c r="C79" t="s">
        <v>1570</v>
      </c>
      <c r="D79" t="s">
        <v>60</v>
      </c>
      <c r="E79" t="s">
        <v>81</v>
      </c>
      <c r="F79" t="s">
        <v>1580</v>
      </c>
      <c r="P79" t="s">
        <v>4247</v>
      </c>
      <c r="Q79" t="s">
        <v>4216</v>
      </c>
      <c r="R79" t="s">
        <v>4217</v>
      </c>
      <c r="T79" t="s">
        <v>68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70</v>
      </c>
    </row>
    <row r="80" spans="1:46" x14ac:dyDescent="0.3">
      <c r="A80" t="s">
        <v>1578</v>
      </c>
      <c r="B80" t="s">
        <v>142</v>
      </c>
      <c r="C80" t="s">
        <v>1570</v>
      </c>
      <c r="D80" t="s">
        <v>60</v>
      </c>
      <c r="E80" t="s">
        <v>81</v>
      </c>
      <c r="F80" t="s">
        <v>1580</v>
      </c>
      <c r="P80" t="s">
        <v>4249</v>
      </c>
      <c r="Q80" t="s">
        <v>4298</v>
      </c>
      <c r="R80" t="s">
        <v>4220</v>
      </c>
      <c r="T80" t="s">
        <v>99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70</v>
      </c>
    </row>
    <row r="81" spans="1:46" x14ac:dyDescent="0.3">
      <c r="A81" t="s">
        <v>1582</v>
      </c>
      <c r="B81" t="s">
        <v>142</v>
      </c>
      <c r="C81" t="s">
        <v>1570</v>
      </c>
      <c r="D81" t="s">
        <v>60</v>
      </c>
      <c r="E81" t="s">
        <v>86</v>
      </c>
      <c r="F81" t="s">
        <v>1584</v>
      </c>
      <c r="G81" t="s">
        <v>76</v>
      </c>
      <c r="H81" t="s">
        <v>115</v>
      </c>
      <c r="I81" t="s">
        <v>358</v>
      </c>
      <c r="J81" t="s">
        <v>231</v>
      </c>
      <c r="K81" t="s">
        <v>231</v>
      </c>
      <c r="L81" t="s">
        <v>231</v>
      </c>
      <c r="M81" t="s">
        <v>231</v>
      </c>
      <c r="N81" t="s">
        <v>231</v>
      </c>
      <c r="O81" t="s">
        <v>231</v>
      </c>
      <c r="P81" t="s">
        <v>4206</v>
      </c>
      <c r="Q81" t="s">
        <v>1584</v>
      </c>
      <c r="T81" t="s">
        <v>229</v>
      </c>
      <c r="U81" t="s">
        <v>71</v>
      </c>
      <c r="AR81" t="s">
        <v>231</v>
      </c>
      <c r="AS81" t="s">
        <v>231</v>
      </c>
      <c r="AT81" t="s">
        <v>70</v>
      </c>
    </row>
    <row r="82" spans="1:46" x14ac:dyDescent="0.3">
      <c r="A82" t="s">
        <v>1582</v>
      </c>
      <c r="B82" t="s">
        <v>142</v>
      </c>
      <c r="C82" t="s">
        <v>1570</v>
      </c>
      <c r="D82" t="s">
        <v>60</v>
      </c>
      <c r="E82" t="s">
        <v>86</v>
      </c>
      <c r="F82" t="s">
        <v>1584</v>
      </c>
      <c r="P82" t="s">
        <v>4207</v>
      </c>
      <c r="Q82" t="s">
        <v>4260</v>
      </c>
      <c r="R82" t="s">
        <v>4222</v>
      </c>
      <c r="T82" t="s">
        <v>99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70</v>
      </c>
    </row>
    <row r="83" spans="1:46" x14ac:dyDescent="0.3">
      <c r="A83" t="s">
        <v>1582</v>
      </c>
      <c r="B83" t="s">
        <v>142</v>
      </c>
      <c r="C83" t="s">
        <v>1570</v>
      </c>
      <c r="D83" t="s">
        <v>60</v>
      </c>
      <c r="E83" t="s">
        <v>86</v>
      </c>
      <c r="F83" t="s">
        <v>1584</v>
      </c>
      <c r="P83" t="s">
        <v>4210</v>
      </c>
      <c r="Q83" t="s">
        <v>4261</v>
      </c>
      <c r="R83" t="s">
        <v>4224</v>
      </c>
      <c r="T83" t="s">
        <v>99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70</v>
      </c>
    </row>
    <row r="84" spans="1:46" x14ac:dyDescent="0.3">
      <c r="A84" t="s">
        <v>1582</v>
      </c>
      <c r="B84" t="s">
        <v>142</v>
      </c>
      <c r="C84" t="s">
        <v>1570</v>
      </c>
      <c r="D84" t="s">
        <v>60</v>
      </c>
      <c r="E84" t="s">
        <v>86</v>
      </c>
      <c r="F84" t="s">
        <v>1584</v>
      </c>
      <c r="P84" t="s">
        <v>4215</v>
      </c>
      <c r="Q84" t="s">
        <v>4262</v>
      </c>
      <c r="R84" t="s">
        <v>4225</v>
      </c>
      <c r="T84" t="s">
        <v>68</v>
      </c>
      <c r="U84" s="629">
        <v>0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70</v>
      </c>
    </row>
    <row r="85" spans="1:46" x14ac:dyDescent="0.3">
      <c r="A85" t="s">
        <v>1582</v>
      </c>
      <c r="B85" t="s">
        <v>142</v>
      </c>
      <c r="C85" t="s">
        <v>1570</v>
      </c>
      <c r="D85" t="s">
        <v>60</v>
      </c>
      <c r="E85" t="s">
        <v>86</v>
      </c>
      <c r="F85" t="s">
        <v>1584</v>
      </c>
      <c r="P85" t="s">
        <v>4218</v>
      </c>
      <c r="Q85" t="s">
        <v>4263</v>
      </c>
      <c r="R85" t="s">
        <v>4257</v>
      </c>
      <c r="T85" t="s">
        <v>68</v>
      </c>
      <c r="U85" s="629">
        <v>0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70</v>
      </c>
    </row>
    <row r="86" spans="1:46" x14ac:dyDescent="0.3">
      <c r="A86" t="s">
        <v>1582</v>
      </c>
      <c r="B86" t="s">
        <v>142</v>
      </c>
      <c r="C86" t="s">
        <v>1570</v>
      </c>
      <c r="D86" t="s">
        <v>60</v>
      </c>
      <c r="E86" t="s">
        <v>86</v>
      </c>
      <c r="F86" t="s">
        <v>1584</v>
      </c>
      <c r="P86" t="s">
        <v>4247</v>
      </c>
      <c r="Q86" t="s">
        <v>4299</v>
      </c>
      <c r="R86" t="s">
        <v>4241</v>
      </c>
      <c r="T86" t="s">
        <v>68</v>
      </c>
      <c r="U86" s="629">
        <v>0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66</v>
      </c>
    </row>
    <row r="87" spans="1:46" x14ac:dyDescent="0.3">
      <c r="A87" t="s">
        <v>1662</v>
      </c>
      <c r="B87" t="s">
        <v>142</v>
      </c>
      <c r="C87" t="s">
        <v>1570</v>
      </c>
      <c r="D87" t="s">
        <v>246</v>
      </c>
      <c r="E87" t="s">
        <v>258</v>
      </c>
      <c r="F87" t="s">
        <v>1664</v>
      </c>
      <c r="G87" t="s">
        <v>76</v>
      </c>
      <c r="H87" t="s">
        <v>304</v>
      </c>
      <c r="I87" t="s">
        <v>358</v>
      </c>
      <c r="J87" t="s">
        <v>231</v>
      </c>
      <c r="K87" t="s">
        <v>231</v>
      </c>
      <c r="L87" t="s">
        <v>231</v>
      </c>
      <c r="M87" t="s">
        <v>231</v>
      </c>
      <c r="N87" t="s">
        <v>231</v>
      </c>
      <c r="O87" t="s">
        <v>231</v>
      </c>
      <c r="P87" t="s">
        <v>4206</v>
      </c>
      <c r="Q87" t="s">
        <v>1664</v>
      </c>
      <c r="T87" t="s">
        <v>229</v>
      </c>
      <c r="U87" t="s">
        <v>71</v>
      </c>
      <c r="AR87" t="s">
        <v>231</v>
      </c>
      <c r="AS87" t="s">
        <v>231</v>
      </c>
      <c r="AT87" t="s">
        <v>70</v>
      </c>
    </row>
    <row r="88" spans="1:46" x14ac:dyDescent="0.3">
      <c r="A88" t="s">
        <v>1662</v>
      </c>
      <c r="B88" t="s">
        <v>142</v>
      </c>
      <c r="C88" t="s">
        <v>1570</v>
      </c>
      <c r="D88" t="s">
        <v>246</v>
      </c>
      <c r="E88" t="s">
        <v>258</v>
      </c>
      <c r="F88" t="s">
        <v>1664</v>
      </c>
      <c r="P88" t="s">
        <v>4207</v>
      </c>
      <c r="Q88" t="s">
        <v>4227</v>
      </c>
      <c r="R88" t="s">
        <v>4228</v>
      </c>
      <c r="T88" t="s">
        <v>68</v>
      </c>
      <c r="U88" s="629">
        <v>0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70</v>
      </c>
    </row>
    <row r="89" spans="1:46" x14ac:dyDescent="0.3">
      <c r="A89" t="s">
        <v>1662</v>
      </c>
      <c r="B89" t="s">
        <v>142</v>
      </c>
      <c r="C89" t="s">
        <v>1570</v>
      </c>
      <c r="D89" t="s">
        <v>246</v>
      </c>
      <c r="E89" t="s">
        <v>258</v>
      </c>
      <c r="F89" t="s">
        <v>1664</v>
      </c>
      <c r="P89" t="s">
        <v>4210</v>
      </c>
      <c r="Q89" t="s">
        <v>4300</v>
      </c>
      <c r="R89" t="s">
        <v>4226</v>
      </c>
      <c r="T89" t="s">
        <v>68</v>
      </c>
      <c r="U89" s="629">
        <v>0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70</v>
      </c>
    </row>
    <row r="90" spans="1:46" x14ac:dyDescent="0.3">
      <c r="A90" t="s">
        <v>1662</v>
      </c>
      <c r="B90" t="s">
        <v>142</v>
      </c>
      <c r="C90" t="s">
        <v>1570</v>
      </c>
      <c r="D90" t="s">
        <v>246</v>
      </c>
      <c r="E90" t="s">
        <v>258</v>
      </c>
      <c r="F90" t="s">
        <v>1664</v>
      </c>
      <c r="P90" t="s">
        <v>4215</v>
      </c>
      <c r="Q90" t="s">
        <v>4301</v>
      </c>
      <c r="R90" t="s">
        <v>4230</v>
      </c>
      <c r="T90" t="s">
        <v>68</v>
      </c>
      <c r="U90" s="629">
        <v>0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70</v>
      </c>
    </row>
    <row r="91" spans="1:46" x14ac:dyDescent="0.3">
      <c r="A91" t="s">
        <v>1662</v>
      </c>
      <c r="B91" t="s">
        <v>142</v>
      </c>
      <c r="C91" t="s">
        <v>1570</v>
      </c>
      <c r="D91" t="s">
        <v>246</v>
      </c>
      <c r="E91" t="s">
        <v>258</v>
      </c>
      <c r="F91" t="s">
        <v>1664</v>
      </c>
      <c r="P91" t="s">
        <v>4218</v>
      </c>
      <c r="Q91" t="s">
        <v>4302</v>
      </c>
      <c r="R91" t="s">
        <v>4230</v>
      </c>
      <c r="T91" t="s">
        <v>68</v>
      </c>
      <c r="U91" s="629">
        <v>0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70</v>
      </c>
    </row>
    <row r="92" spans="1:46" x14ac:dyDescent="0.3">
      <c r="A92" t="s">
        <v>1662</v>
      </c>
      <c r="B92" t="s">
        <v>142</v>
      </c>
      <c r="C92" t="s">
        <v>1570</v>
      </c>
      <c r="D92" t="s">
        <v>246</v>
      </c>
      <c r="E92" t="s">
        <v>258</v>
      </c>
      <c r="F92" t="s">
        <v>1664</v>
      </c>
      <c r="P92" t="s">
        <v>4247</v>
      </c>
      <c r="Q92" t="s">
        <v>4231</v>
      </c>
      <c r="R92" t="s">
        <v>4231</v>
      </c>
      <c r="T92" t="s">
        <v>68</v>
      </c>
      <c r="U92" s="629">
        <v>0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70</v>
      </c>
    </row>
    <row r="93" spans="1:46" x14ac:dyDescent="0.3">
      <c r="A93" t="s">
        <v>1662</v>
      </c>
      <c r="B93" t="s">
        <v>142</v>
      </c>
      <c r="C93" t="s">
        <v>1570</v>
      </c>
      <c r="D93" t="s">
        <v>246</v>
      </c>
      <c r="E93" t="s">
        <v>258</v>
      </c>
      <c r="F93" t="s">
        <v>1664</v>
      </c>
      <c r="P93" t="s">
        <v>4249</v>
      </c>
      <c r="Q93" t="s">
        <v>4303</v>
      </c>
      <c r="R93" t="s">
        <v>4304</v>
      </c>
      <c r="T93" t="s">
        <v>68</v>
      </c>
      <c r="U93" s="629">
        <v>0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70</v>
      </c>
    </row>
    <row r="94" spans="1:46" x14ac:dyDescent="0.3">
      <c r="A94" t="s">
        <v>1666</v>
      </c>
      <c r="B94" t="s">
        <v>142</v>
      </c>
      <c r="C94" t="s">
        <v>1570</v>
      </c>
      <c r="D94" t="s">
        <v>246</v>
      </c>
      <c r="E94" t="s">
        <v>1508</v>
      </c>
      <c r="F94" t="s">
        <v>1668</v>
      </c>
      <c r="G94" t="s">
        <v>76</v>
      </c>
      <c r="H94" t="s">
        <v>304</v>
      </c>
      <c r="I94" t="s">
        <v>358</v>
      </c>
      <c r="J94" t="s">
        <v>231</v>
      </c>
      <c r="K94" t="s">
        <v>231</v>
      </c>
      <c r="L94" t="s">
        <v>231</v>
      </c>
      <c r="M94" t="s">
        <v>231</v>
      </c>
      <c r="N94" t="s">
        <v>231</v>
      </c>
      <c r="O94" t="s">
        <v>231</v>
      </c>
      <c r="P94" t="s">
        <v>4206</v>
      </c>
      <c r="Q94" t="s">
        <v>1668</v>
      </c>
      <c r="T94" t="s">
        <v>229</v>
      </c>
      <c r="U94" t="s">
        <v>71</v>
      </c>
      <c r="AR94" t="s">
        <v>231</v>
      </c>
      <c r="AS94" t="s">
        <v>231</v>
      </c>
      <c r="AT94" t="s">
        <v>70</v>
      </c>
    </row>
    <row r="95" spans="1:46" x14ac:dyDescent="0.3">
      <c r="A95" t="s">
        <v>1666</v>
      </c>
      <c r="B95" t="s">
        <v>142</v>
      </c>
      <c r="C95" t="s">
        <v>1570</v>
      </c>
      <c r="D95" t="s">
        <v>246</v>
      </c>
      <c r="E95" t="s">
        <v>1508</v>
      </c>
      <c r="F95" t="s">
        <v>1668</v>
      </c>
      <c r="P95" t="s">
        <v>4207</v>
      </c>
      <c r="Q95" t="s">
        <v>4305</v>
      </c>
      <c r="R95" t="s">
        <v>4235</v>
      </c>
      <c r="T95" t="s">
        <v>99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70</v>
      </c>
    </row>
    <row r="96" spans="1:46" x14ac:dyDescent="0.3">
      <c r="A96" t="s">
        <v>1666</v>
      </c>
      <c r="B96" t="s">
        <v>142</v>
      </c>
      <c r="C96" t="s">
        <v>1570</v>
      </c>
      <c r="D96" t="s">
        <v>246</v>
      </c>
      <c r="E96" t="s">
        <v>1508</v>
      </c>
      <c r="F96" t="s">
        <v>1668</v>
      </c>
      <c r="P96" t="s">
        <v>4210</v>
      </c>
      <c r="Q96" t="s">
        <v>4306</v>
      </c>
      <c r="R96" t="s">
        <v>4233</v>
      </c>
      <c r="T96" t="s">
        <v>99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70</v>
      </c>
    </row>
    <row r="97" spans="1:46" x14ac:dyDescent="0.3">
      <c r="A97" t="s">
        <v>1666</v>
      </c>
      <c r="B97" t="s">
        <v>142</v>
      </c>
      <c r="C97" t="s">
        <v>1570</v>
      </c>
      <c r="D97" t="s">
        <v>246</v>
      </c>
      <c r="E97" t="s">
        <v>1508</v>
      </c>
      <c r="F97" t="s">
        <v>1668</v>
      </c>
      <c r="P97" t="s">
        <v>4215</v>
      </c>
      <c r="Q97" t="s">
        <v>4299</v>
      </c>
      <c r="R97" t="s">
        <v>4307</v>
      </c>
      <c r="T97" t="s">
        <v>68</v>
      </c>
      <c r="U97" s="629">
        <v>0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70</v>
      </c>
    </row>
    <row r="98" spans="1:46" x14ac:dyDescent="0.3">
      <c r="A98" t="s">
        <v>1743</v>
      </c>
      <c r="B98" t="s">
        <v>142</v>
      </c>
      <c r="C98" t="s">
        <v>1715</v>
      </c>
      <c r="D98" t="s">
        <v>60</v>
      </c>
      <c r="E98" t="s">
        <v>1745</v>
      </c>
      <c r="F98" t="s">
        <v>1747</v>
      </c>
      <c r="G98" t="s">
        <v>76</v>
      </c>
      <c r="H98" t="s">
        <v>115</v>
      </c>
      <c r="I98" t="s">
        <v>358</v>
      </c>
      <c r="J98" t="s">
        <v>231</v>
      </c>
      <c r="K98" t="s">
        <v>231</v>
      </c>
      <c r="L98" t="s">
        <v>231</v>
      </c>
      <c r="M98" t="s">
        <v>231</v>
      </c>
      <c r="N98" t="s">
        <v>231</v>
      </c>
      <c r="O98" t="s">
        <v>231</v>
      </c>
      <c r="P98" t="s">
        <v>4206</v>
      </c>
      <c r="Q98" t="s">
        <v>1747</v>
      </c>
      <c r="T98" t="s">
        <v>229</v>
      </c>
      <c r="U98" t="s">
        <v>71</v>
      </c>
      <c r="AR98" t="s">
        <v>231</v>
      </c>
      <c r="AS98" t="s">
        <v>360</v>
      </c>
      <c r="AT98" t="s">
        <v>66</v>
      </c>
    </row>
    <row r="99" spans="1:46" x14ac:dyDescent="0.3">
      <c r="A99" t="s">
        <v>1743</v>
      </c>
      <c r="B99" t="s">
        <v>142</v>
      </c>
      <c r="C99" t="s">
        <v>1715</v>
      </c>
      <c r="D99" t="s">
        <v>60</v>
      </c>
      <c r="E99" t="s">
        <v>1745</v>
      </c>
      <c r="F99" t="s">
        <v>1747</v>
      </c>
      <c r="P99" t="s">
        <v>4207</v>
      </c>
      <c r="Q99" t="s">
        <v>4242</v>
      </c>
      <c r="R99" t="s">
        <v>4212</v>
      </c>
      <c r="T99" t="s">
        <v>68</v>
      </c>
      <c r="U99" s="629">
        <v>0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538</v>
      </c>
      <c r="AK99" t="s">
        <v>538</v>
      </c>
      <c r="AL99" t="s">
        <v>538</v>
      </c>
      <c r="AM99" t="s">
        <v>538</v>
      </c>
      <c r="AN99" t="s">
        <v>538</v>
      </c>
      <c r="AO99" t="s">
        <v>538</v>
      </c>
      <c r="AP99" t="s">
        <v>538</v>
      </c>
      <c r="AQ99">
        <v>13572</v>
      </c>
      <c r="AR99">
        <v>8822</v>
      </c>
      <c r="AS99">
        <v>6926</v>
      </c>
      <c r="AT99" t="s">
        <v>70</v>
      </c>
    </row>
    <row r="100" spans="1:46" x14ac:dyDescent="0.3">
      <c r="A100" t="s">
        <v>1743</v>
      </c>
      <c r="B100" t="s">
        <v>142</v>
      </c>
      <c r="C100" t="s">
        <v>1715</v>
      </c>
      <c r="D100" t="s">
        <v>60</v>
      </c>
      <c r="E100" t="s">
        <v>1745</v>
      </c>
      <c r="F100" t="s">
        <v>1747</v>
      </c>
      <c r="P100" t="s">
        <v>4210</v>
      </c>
      <c r="Q100" t="s">
        <v>4308</v>
      </c>
      <c r="R100" t="s">
        <v>4209</v>
      </c>
      <c r="T100" t="s">
        <v>68</v>
      </c>
      <c r="U100" s="629">
        <v>0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538</v>
      </c>
      <c r="AK100" t="s">
        <v>538</v>
      </c>
      <c r="AL100" t="s">
        <v>538</v>
      </c>
      <c r="AM100" t="s">
        <v>538</v>
      </c>
      <c r="AN100" t="s">
        <v>538</v>
      </c>
      <c r="AO100" t="s">
        <v>538</v>
      </c>
      <c r="AP100" t="s">
        <v>538</v>
      </c>
      <c r="AQ100">
        <v>4756</v>
      </c>
      <c r="AR100">
        <v>3124</v>
      </c>
      <c r="AS100">
        <v>15151</v>
      </c>
      <c r="AT100" t="s">
        <v>66</v>
      </c>
    </row>
    <row r="101" spans="1:46" x14ac:dyDescent="0.3">
      <c r="A101" t="s">
        <v>1743</v>
      </c>
      <c r="B101" t="s">
        <v>142</v>
      </c>
      <c r="C101" t="s">
        <v>1715</v>
      </c>
      <c r="D101" t="s">
        <v>60</v>
      </c>
      <c r="E101" t="s">
        <v>1745</v>
      </c>
      <c r="F101" t="s">
        <v>1747</v>
      </c>
      <c r="P101" t="s">
        <v>4215</v>
      </c>
      <c r="Q101" t="s">
        <v>4309</v>
      </c>
      <c r="R101" t="s">
        <v>4245</v>
      </c>
      <c r="T101" t="s">
        <v>99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538</v>
      </c>
      <c r="AK101" t="s">
        <v>538</v>
      </c>
      <c r="AL101" t="s">
        <v>538</v>
      </c>
      <c r="AM101" t="s">
        <v>538</v>
      </c>
      <c r="AN101" t="s">
        <v>538</v>
      </c>
      <c r="AO101" t="s">
        <v>538</v>
      </c>
      <c r="AP101" t="s">
        <v>538</v>
      </c>
      <c r="AQ101">
        <v>0.3</v>
      </c>
      <c r="AR101">
        <v>0.05</v>
      </c>
      <c r="AS101">
        <v>0.18</v>
      </c>
      <c r="AT101" t="s">
        <v>66</v>
      </c>
    </row>
    <row r="102" spans="1:46" x14ac:dyDescent="0.3">
      <c r="A102" t="s">
        <v>1743</v>
      </c>
      <c r="B102" t="s">
        <v>142</v>
      </c>
      <c r="C102" t="s">
        <v>1715</v>
      </c>
      <c r="D102" t="s">
        <v>60</v>
      </c>
      <c r="E102" t="s">
        <v>1745</v>
      </c>
      <c r="F102" t="s">
        <v>1747</v>
      </c>
      <c r="P102" t="s">
        <v>4218</v>
      </c>
      <c r="Q102" t="s">
        <v>4310</v>
      </c>
      <c r="R102" t="s">
        <v>4238</v>
      </c>
      <c r="T102" t="s">
        <v>68</v>
      </c>
      <c r="U102" s="629">
        <v>0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538</v>
      </c>
      <c r="AK102" t="s">
        <v>538</v>
      </c>
      <c r="AL102" t="s">
        <v>538</v>
      </c>
      <c r="AM102" t="s">
        <v>538</v>
      </c>
      <c r="AN102" t="s">
        <v>538</v>
      </c>
      <c r="AO102" t="s">
        <v>538</v>
      </c>
      <c r="AP102" t="s">
        <v>538</v>
      </c>
      <c r="AQ102">
        <v>52</v>
      </c>
      <c r="AR102">
        <v>0</v>
      </c>
      <c r="AS102">
        <v>0</v>
      </c>
      <c r="AT102" t="s">
        <v>70</v>
      </c>
    </row>
    <row r="103" spans="1:46" x14ac:dyDescent="0.3">
      <c r="A103" t="s">
        <v>1743</v>
      </c>
      <c r="B103" t="s">
        <v>142</v>
      </c>
      <c r="C103" t="s">
        <v>1715</v>
      </c>
      <c r="D103" t="s">
        <v>60</v>
      </c>
      <c r="E103" t="s">
        <v>1745</v>
      </c>
      <c r="F103" t="s">
        <v>1747</v>
      </c>
      <c r="P103" t="s">
        <v>4247</v>
      </c>
      <c r="Q103" t="s">
        <v>4311</v>
      </c>
      <c r="R103" t="s">
        <v>4312</v>
      </c>
      <c r="T103" t="s">
        <v>68</v>
      </c>
      <c r="U103">
        <v>2</v>
      </c>
      <c r="AB103">
        <v>650</v>
      </c>
      <c r="AI103">
        <v>650</v>
      </c>
      <c r="AJ103" t="s">
        <v>538</v>
      </c>
      <c r="AK103" t="s">
        <v>538</v>
      </c>
      <c r="AL103" t="s">
        <v>538</v>
      </c>
      <c r="AM103" t="s">
        <v>538</v>
      </c>
      <c r="AN103" t="s">
        <v>538</v>
      </c>
      <c r="AO103" t="s">
        <v>538</v>
      </c>
      <c r="AP103" t="s">
        <v>538</v>
      </c>
      <c r="AQ103">
        <v>650</v>
      </c>
      <c r="AR103">
        <v>15.47</v>
      </c>
      <c r="AS103">
        <v>66.454999999999998</v>
      </c>
    </row>
    <row r="104" spans="1:46" x14ac:dyDescent="0.3">
      <c r="A104" t="s">
        <v>1743</v>
      </c>
      <c r="B104" t="s">
        <v>142</v>
      </c>
      <c r="C104" t="s">
        <v>1715</v>
      </c>
      <c r="D104" t="s">
        <v>60</v>
      </c>
      <c r="E104" t="s">
        <v>1745</v>
      </c>
      <c r="F104" t="s">
        <v>1747</v>
      </c>
      <c r="P104" t="s">
        <v>4249</v>
      </c>
      <c r="Q104" t="s">
        <v>4313</v>
      </c>
      <c r="R104" t="s">
        <v>4217</v>
      </c>
      <c r="T104" t="s">
        <v>68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538</v>
      </c>
      <c r="AK104" t="s">
        <v>538</v>
      </c>
      <c r="AL104" t="s">
        <v>538</v>
      </c>
      <c r="AM104" t="s">
        <v>538</v>
      </c>
      <c r="AN104" t="s">
        <v>538</v>
      </c>
      <c r="AO104" t="s">
        <v>538</v>
      </c>
      <c r="AP104" t="s">
        <v>538</v>
      </c>
      <c r="AQ104">
        <v>0.55000000000000004</v>
      </c>
      <c r="AR104">
        <v>0.189</v>
      </c>
      <c r="AS104">
        <v>0.20499999999999999</v>
      </c>
      <c r="AT104" t="s">
        <v>70</v>
      </c>
    </row>
    <row r="105" spans="1:46" x14ac:dyDescent="0.3">
      <c r="A105" t="s">
        <v>1749</v>
      </c>
      <c r="B105" t="s">
        <v>142</v>
      </c>
      <c r="C105" t="s">
        <v>1715</v>
      </c>
      <c r="D105" t="s">
        <v>60</v>
      </c>
      <c r="E105" t="s">
        <v>1750</v>
      </c>
      <c r="F105" t="s">
        <v>1752</v>
      </c>
      <c r="G105" t="s">
        <v>76</v>
      </c>
      <c r="H105" t="s">
        <v>115</v>
      </c>
      <c r="I105" t="s">
        <v>358</v>
      </c>
      <c r="J105" t="s">
        <v>231</v>
      </c>
      <c r="K105" t="s">
        <v>231</v>
      </c>
      <c r="L105" t="s">
        <v>231</v>
      </c>
      <c r="M105" t="s">
        <v>231</v>
      </c>
      <c r="N105" t="s">
        <v>231</v>
      </c>
      <c r="O105" t="s">
        <v>231</v>
      </c>
      <c r="P105" t="s">
        <v>4206</v>
      </c>
      <c r="Q105" t="s">
        <v>1752</v>
      </c>
      <c r="T105" t="s">
        <v>229</v>
      </c>
      <c r="U105" t="s">
        <v>71</v>
      </c>
      <c r="AR105" t="s">
        <v>231</v>
      </c>
      <c r="AS105" t="s">
        <v>231</v>
      </c>
      <c r="AT105" t="s">
        <v>70</v>
      </c>
    </row>
    <row r="106" spans="1:46" x14ac:dyDescent="0.3">
      <c r="A106" t="s">
        <v>1749</v>
      </c>
      <c r="B106" t="s">
        <v>142</v>
      </c>
      <c r="C106" t="s">
        <v>1715</v>
      </c>
      <c r="D106" t="s">
        <v>60</v>
      </c>
      <c r="E106" t="s">
        <v>1750</v>
      </c>
      <c r="F106" t="s">
        <v>1752</v>
      </c>
      <c r="P106" t="s">
        <v>4207</v>
      </c>
      <c r="Q106" t="s">
        <v>4314</v>
      </c>
      <c r="R106" t="s">
        <v>4222</v>
      </c>
      <c r="T106" t="s">
        <v>99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538</v>
      </c>
      <c r="AK106" t="s">
        <v>538</v>
      </c>
      <c r="AL106" t="s">
        <v>538</v>
      </c>
      <c r="AM106" t="s">
        <v>538</v>
      </c>
      <c r="AN106" t="s">
        <v>538</v>
      </c>
      <c r="AO106" t="s">
        <v>538</v>
      </c>
      <c r="AP106" t="s">
        <v>538</v>
      </c>
      <c r="AQ106">
        <v>99.95</v>
      </c>
      <c r="AR106">
        <v>99.984399999999994</v>
      </c>
      <c r="AS106">
        <v>99.976799999999997</v>
      </c>
      <c r="AT106" t="s">
        <v>70</v>
      </c>
    </row>
    <row r="107" spans="1:46" x14ac:dyDescent="0.3">
      <c r="A107" t="s">
        <v>1749</v>
      </c>
      <c r="B107" t="s">
        <v>142</v>
      </c>
      <c r="C107" t="s">
        <v>1715</v>
      </c>
      <c r="D107" t="s">
        <v>60</v>
      </c>
      <c r="E107" t="s">
        <v>1750</v>
      </c>
      <c r="F107" t="s">
        <v>1752</v>
      </c>
      <c r="P107" t="s">
        <v>4210</v>
      </c>
      <c r="Q107" t="s">
        <v>4315</v>
      </c>
      <c r="R107" t="s">
        <v>4224</v>
      </c>
      <c r="T107" t="s">
        <v>99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538</v>
      </c>
      <c r="AK107" t="s">
        <v>538</v>
      </c>
      <c r="AL107" t="s">
        <v>538</v>
      </c>
      <c r="AM107" t="s">
        <v>538</v>
      </c>
      <c r="AN107" t="s">
        <v>538</v>
      </c>
      <c r="AO107" t="s">
        <v>538</v>
      </c>
      <c r="AP107" t="s">
        <v>538</v>
      </c>
      <c r="AQ107">
        <v>0.81</v>
      </c>
      <c r="AR107">
        <v>0.26</v>
      </c>
      <c r="AS107">
        <v>0</v>
      </c>
      <c r="AT107" t="s">
        <v>70</v>
      </c>
    </row>
    <row r="108" spans="1:46" x14ac:dyDescent="0.3">
      <c r="A108" t="s">
        <v>1749</v>
      </c>
      <c r="B108" t="s">
        <v>142</v>
      </c>
      <c r="C108" t="s">
        <v>1715</v>
      </c>
      <c r="D108" t="s">
        <v>60</v>
      </c>
      <c r="E108" t="s">
        <v>1750</v>
      </c>
      <c r="F108" t="s">
        <v>1752</v>
      </c>
      <c r="P108" t="s">
        <v>4215</v>
      </c>
      <c r="Q108" t="s">
        <v>4316</v>
      </c>
      <c r="R108" t="s">
        <v>4225</v>
      </c>
      <c r="T108" t="s">
        <v>68</v>
      </c>
      <c r="U108" s="629"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538</v>
      </c>
      <c r="AK108" t="s">
        <v>538</v>
      </c>
      <c r="AL108" t="s">
        <v>538</v>
      </c>
      <c r="AM108" t="s">
        <v>538</v>
      </c>
      <c r="AN108" t="s">
        <v>538</v>
      </c>
      <c r="AO108" t="s">
        <v>538</v>
      </c>
      <c r="AP108" t="s">
        <v>538</v>
      </c>
      <c r="AQ108">
        <v>3</v>
      </c>
      <c r="AR108">
        <v>0</v>
      </c>
      <c r="AS108">
        <v>0</v>
      </c>
      <c r="AT108" t="s">
        <v>70</v>
      </c>
    </row>
    <row r="109" spans="1:46" x14ac:dyDescent="0.3">
      <c r="A109" t="s">
        <v>1749</v>
      </c>
      <c r="B109" t="s">
        <v>142</v>
      </c>
      <c r="C109" t="s">
        <v>1715</v>
      </c>
      <c r="D109" t="s">
        <v>60</v>
      </c>
      <c r="E109" t="s">
        <v>1750</v>
      </c>
      <c r="F109" t="s">
        <v>1752</v>
      </c>
      <c r="P109" t="s">
        <v>4218</v>
      </c>
      <c r="Q109" t="s">
        <v>4317</v>
      </c>
      <c r="R109" t="s">
        <v>4318</v>
      </c>
      <c r="T109" t="s">
        <v>99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538</v>
      </c>
      <c r="AK109" t="s">
        <v>538</v>
      </c>
      <c r="AL109" t="s">
        <v>538</v>
      </c>
      <c r="AM109" t="s">
        <v>538</v>
      </c>
      <c r="AN109" t="s">
        <v>538</v>
      </c>
      <c r="AO109" t="s">
        <v>538</v>
      </c>
      <c r="AP109" t="s">
        <v>538</v>
      </c>
      <c r="AQ109">
        <v>99.97</v>
      </c>
      <c r="AR109">
        <v>99.986199999999997</v>
      </c>
      <c r="AS109">
        <v>99.995699999999999</v>
      </c>
      <c r="AT109" t="s">
        <v>70</v>
      </c>
    </row>
    <row r="110" spans="1:46" x14ac:dyDescent="0.3">
      <c r="A110" t="s">
        <v>1749</v>
      </c>
      <c r="B110" t="s">
        <v>142</v>
      </c>
      <c r="C110" t="s">
        <v>1715</v>
      </c>
      <c r="D110" t="s">
        <v>60</v>
      </c>
      <c r="E110" t="s">
        <v>1750</v>
      </c>
      <c r="F110" t="s">
        <v>1752</v>
      </c>
      <c r="P110" t="s">
        <v>4247</v>
      </c>
      <c r="Q110" t="s">
        <v>4319</v>
      </c>
      <c r="R110" t="s">
        <v>4257</v>
      </c>
      <c r="T110" t="s">
        <v>68</v>
      </c>
      <c r="U110" s="629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538</v>
      </c>
      <c r="AK110" t="s">
        <v>538</v>
      </c>
      <c r="AL110" t="s">
        <v>538</v>
      </c>
      <c r="AM110" t="s">
        <v>538</v>
      </c>
      <c r="AN110" t="s">
        <v>538</v>
      </c>
      <c r="AO110" t="s">
        <v>538</v>
      </c>
      <c r="AP110" t="s">
        <v>538</v>
      </c>
      <c r="AQ110">
        <v>2</v>
      </c>
      <c r="AR110">
        <v>0</v>
      </c>
      <c r="AS110">
        <v>0</v>
      </c>
      <c r="AT110" t="s">
        <v>70</v>
      </c>
    </row>
    <row r="111" spans="1:46" x14ac:dyDescent="0.3">
      <c r="A111" t="s">
        <v>1749</v>
      </c>
      <c r="B111" t="s">
        <v>142</v>
      </c>
      <c r="C111" t="s">
        <v>1715</v>
      </c>
      <c r="D111" t="s">
        <v>60</v>
      </c>
      <c r="E111" t="s">
        <v>1750</v>
      </c>
      <c r="F111" t="s">
        <v>1752</v>
      </c>
      <c r="P111" t="s">
        <v>4249</v>
      </c>
      <c r="Q111" t="s">
        <v>4320</v>
      </c>
      <c r="R111" t="s">
        <v>4321</v>
      </c>
      <c r="T111" t="s">
        <v>68</v>
      </c>
      <c r="U111">
        <v>2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538</v>
      </c>
      <c r="AK111" t="s">
        <v>538</v>
      </c>
      <c r="AL111" t="s">
        <v>538</v>
      </c>
      <c r="AM111" t="s">
        <v>538</v>
      </c>
      <c r="AN111" t="s">
        <v>538</v>
      </c>
      <c r="AO111" t="s">
        <v>538</v>
      </c>
      <c r="AP111" t="s">
        <v>538</v>
      </c>
      <c r="AQ111">
        <v>0.151</v>
      </c>
      <c r="AR111">
        <v>9.7000000000000003E-2</v>
      </c>
      <c r="AS111">
        <v>8.2000000000000003E-2</v>
      </c>
      <c r="AT111" t="s">
        <v>66</v>
      </c>
    </row>
    <row r="112" spans="1:46" x14ac:dyDescent="0.3">
      <c r="A112" t="s">
        <v>1749</v>
      </c>
      <c r="B112" t="s">
        <v>142</v>
      </c>
      <c r="C112" t="s">
        <v>1715</v>
      </c>
      <c r="D112" t="s">
        <v>60</v>
      </c>
      <c r="E112" t="s">
        <v>1750</v>
      </c>
      <c r="F112" t="s">
        <v>1752</v>
      </c>
      <c r="P112" t="s">
        <v>4251</v>
      </c>
      <c r="Q112" t="s">
        <v>4322</v>
      </c>
      <c r="R112" t="s">
        <v>4321</v>
      </c>
      <c r="T112" t="s">
        <v>68</v>
      </c>
      <c r="U112" t="s">
        <v>71</v>
      </c>
      <c r="X112" t="s">
        <v>4323</v>
      </c>
      <c r="Y112" t="s">
        <v>4323</v>
      </c>
      <c r="Z112" t="s">
        <v>4323</v>
      </c>
      <c r="AA112" t="s">
        <v>4323</v>
      </c>
      <c r="AB112" t="s">
        <v>4323</v>
      </c>
      <c r="AJ112" t="s">
        <v>538</v>
      </c>
      <c r="AK112" t="s">
        <v>538</v>
      </c>
      <c r="AL112" t="s">
        <v>538</v>
      </c>
      <c r="AM112" t="s">
        <v>538</v>
      </c>
      <c r="AN112" t="s">
        <v>538</v>
      </c>
      <c r="AO112" t="s">
        <v>538</v>
      </c>
      <c r="AP112" t="s">
        <v>538</v>
      </c>
      <c r="AR112">
        <v>6.0000000000000001E-3</v>
      </c>
      <c r="AS112">
        <v>4.0000000000000001E-3</v>
      </c>
    </row>
    <row r="113" spans="1:46" x14ac:dyDescent="0.3">
      <c r="A113" t="s">
        <v>1825</v>
      </c>
      <c r="B113" t="s">
        <v>142</v>
      </c>
      <c r="C113" t="s">
        <v>1715</v>
      </c>
      <c r="D113" t="s">
        <v>246</v>
      </c>
      <c r="E113" t="s">
        <v>1827</v>
      </c>
      <c r="F113" t="s">
        <v>1829</v>
      </c>
      <c r="G113" t="s">
        <v>76</v>
      </c>
      <c r="H113" t="s">
        <v>304</v>
      </c>
      <c r="I113" t="s">
        <v>358</v>
      </c>
      <c r="J113" t="s">
        <v>231</v>
      </c>
      <c r="K113" t="s">
        <v>231</v>
      </c>
      <c r="L113" t="s">
        <v>231</v>
      </c>
      <c r="M113" t="s">
        <v>231</v>
      </c>
      <c r="N113" t="s">
        <v>231</v>
      </c>
      <c r="O113" t="s">
        <v>231</v>
      </c>
      <c r="P113" t="s">
        <v>4206</v>
      </c>
      <c r="Q113" t="s">
        <v>1829</v>
      </c>
      <c r="T113" t="s">
        <v>229</v>
      </c>
      <c r="U113" t="s">
        <v>71</v>
      </c>
      <c r="AR113" t="s">
        <v>231</v>
      </c>
      <c r="AS113" t="s">
        <v>231</v>
      </c>
      <c r="AT113" t="s">
        <v>70</v>
      </c>
    </row>
    <row r="114" spans="1:46" x14ac:dyDescent="0.3">
      <c r="A114" t="s">
        <v>1825</v>
      </c>
      <c r="B114" t="s">
        <v>142</v>
      </c>
      <c r="C114" t="s">
        <v>1715</v>
      </c>
      <c r="D114" t="s">
        <v>246</v>
      </c>
      <c r="E114" t="s">
        <v>1827</v>
      </c>
      <c r="F114" t="s">
        <v>1829</v>
      </c>
      <c r="P114" t="s">
        <v>4207</v>
      </c>
      <c r="Q114" t="s">
        <v>4324</v>
      </c>
      <c r="R114" t="s">
        <v>4325</v>
      </c>
      <c r="T114" t="s">
        <v>68</v>
      </c>
      <c r="U114" s="629">
        <v>0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538</v>
      </c>
      <c r="AK114" t="s">
        <v>538</v>
      </c>
      <c r="AL114" t="s">
        <v>538</v>
      </c>
      <c r="AM114" t="s">
        <v>538</v>
      </c>
      <c r="AN114" t="s">
        <v>538</v>
      </c>
      <c r="AO114" t="s">
        <v>538</v>
      </c>
      <c r="AP114" t="s">
        <v>538</v>
      </c>
      <c r="AQ114">
        <v>90</v>
      </c>
      <c r="AR114" t="s">
        <v>538</v>
      </c>
      <c r="AS114">
        <v>25</v>
      </c>
      <c r="AT114" t="s">
        <v>70</v>
      </c>
    </row>
    <row r="115" spans="1:46" x14ac:dyDescent="0.3">
      <c r="A115" t="s">
        <v>1825</v>
      </c>
      <c r="B115" t="s">
        <v>142</v>
      </c>
      <c r="C115" t="s">
        <v>1715</v>
      </c>
      <c r="D115" t="s">
        <v>246</v>
      </c>
      <c r="E115" t="s">
        <v>1827</v>
      </c>
      <c r="F115" t="s">
        <v>1829</v>
      </c>
      <c r="P115" t="s">
        <v>4210</v>
      </c>
      <c r="Q115" t="s">
        <v>4326</v>
      </c>
      <c r="R115" t="s">
        <v>4235</v>
      </c>
      <c r="T115" t="s">
        <v>99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538</v>
      </c>
      <c r="AK115" t="s">
        <v>538</v>
      </c>
      <c r="AL115" t="s">
        <v>538</v>
      </c>
      <c r="AM115" t="s">
        <v>538</v>
      </c>
      <c r="AN115" t="s">
        <v>538</v>
      </c>
      <c r="AO115" t="s">
        <v>538</v>
      </c>
      <c r="AP115" t="s">
        <v>538</v>
      </c>
      <c r="AQ115">
        <v>2.61</v>
      </c>
      <c r="AR115">
        <v>1.1494252873563227</v>
      </c>
      <c r="AS115">
        <v>0.86699999999999999</v>
      </c>
      <c r="AT115" t="s">
        <v>66</v>
      </c>
    </row>
    <row r="116" spans="1:46" x14ac:dyDescent="0.3">
      <c r="A116" t="s">
        <v>1825</v>
      </c>
      <c r="B116" t="s">
        <v>142</v>
      </c>
      <c r="C116" t="s">
        <v>1715</v>
      </c>
      <c r="D116" t="s">
        <v>246</v>
      </c>
      <c r="E116" t="s">
        <v>1827</v>
      </c>
      <c r="F116" t="s">
        <v>1829</v>
      </c>
      <c r="P116" t="s">
        <v>4215</v>
      </c>
      <c r="Q116" t="s">
        <v>4327</v>
      </c>
      <c r="R116" t="s">
        <v>4233</v>
      </c>
      <c r="T116" t="s">
        <v>99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538</v>
      </c>
      <c r="AK116" t="s">
        <v>538</v>
      </c>
      <c r="AL116" t="s">
        <v>538</v>
      </c>
      <c r="AM116" t="s">
        <v>538</v>
      </c>
      <c r="AN116" t="s">
        <v>538</v>
      </c>
      <c r="AO116" t="s">
        <v>538</v>
      </c>
      <c r="AP116" t="s">
        <v>538</v>
      </c>
      <c r="AQ116">
        <v>0.94</v>
      </c>
      <c r="AR116">
        <v>0</v>
      </c>
      <c r="AS116">
        <v>0</v>
      </c>
      <c r="AT116" t="s">
        <v>70</v>
      </c>
    </row>
    <row r="117" spans="1:46" x14ac:dyDescent="0.3">
      <c r="A117" t="s">
        <v>1831</v>
      </c>
      <c r="B117" t="s">
        <v>142</v>
      </c>
      <c r="C117" t="s">
        <v>1715</v>
      </c>
      <c r="D117" t="s">
        <v>246</v>
      </c>
      <c r="E117" t="s">
        <v>1832</v>
      </c>
      <c r="F117" t="s">
        <v>1834</v>
      </c>
      <c r="G117" t="s">
        <v>76</v>
      </c>
      <c r="H117" t="s">
        <v>304</v>
      </c>
      <c r="I117" t="s">
        <v>358</v>
      </c>
      <c r="J117" t="s">
        <v>231</v>
      </c>
      <c r="K117" t="s">
        <v>231</v>
      </c>
      <c r="L117" t="s">
        <v>231</v>
      </c>
      <c r="M117" t="s">
        <v>231</v>
      </c>
      <c r="N117" t="s">
        <v>231</v>
      </c>
      <c r="O117" t="s">
        <v>231</v>
      </c>
      <c r="P117" t="s">
        <v>4206</v>
      </c>
      <c r="Q117" t="s">
        <v>1834</v>
      </c>
      <c r="T117" t="s">
        <v>229</v>
      </c>
      <c r="U117" t="s">
        <v>71</v>
      </c>
      <c r="AR117" t="s">
        <v>359</v>
      </c>
      <c r="AS117" t="s">
        <v>231</v>
      </c>
      <c r="AT117" t="s">
        <v>70</v>
      </c>
    </row>
    <row r="118" spans="1:46" x14ac:dyDescent="0.3">
      <c r="A118" t="s">
        <v>1831</v>
      </c>
      <c r="B118" t="s">
        <v>142</v>
      </c>
      <c r="C118" t="s">
        <v>1715</v>
      </c>
      <c r="D118" t="s">
        <v>246</v>
      </c>
      <c r="E118" t="s">
        <v>1832</v>
      </c>
      <c r="F118" t="s">
        <v>1834</v>
      </c>
      <c r="P118" t="s">
        <v>4207</v>
      </c>
      <c r="Q118" t="s">
        <v>4328</v>
      </c>
      <c r="R118" t="s">
        <v>4228</v>
      </c>
      <c r="T118" t="s">
        <v>68</v>
      </c>
      <c r="U118" s="629">
        <v>0</v>
      </c>
      <c r="W118" t="s">
        <v>4329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538</v>
      </c>
      <c r="AK118" t="s">
        <v>538</v>
      </c>
      <c r="AL118" t="s">
        <v>538</v>
      </c>
      <c r="AM118" t="s">
        <v>538</v>
      </c>
      <c r="AN118" t="s">
        <v>538</v>
      </c>
      <c r="AO118" t="s">
        <v>538</v>
      </c>
      <c r="AP118" t="s">
        <v>538</v>
      </c>
      <c r="AQ118">
        <v>1004</v>
      </c>
      <c r="AR118">
        <v>530</v>
      </c>
      <c r="AS118">
        <v>471</v>
      </c>
      <c r="AT118" t="s">
        <v>70</v>
      </c>
    </row>
    <row r="119" spans="1:46" x14ac:dyDescent="0.3">
      <c r="A119" t="s">
        <v>1831</v>
      </c>
      <c r="B119" t="s">
        <v>142</v>
      </c>
      <c r="C119" t="s">
        <v>1715</v>
      </c>
      <c r="D119" t="s">
        <v>246</v>
      </c>
      <c r="E119" t="s">
        <v>1832</v>
      </c>
      <c r="F119" t="s">
        <v>1834</v>
      </c>
      <c r="P119" t="s">
        <v>4210</v>
      </c>
      <c r="Q119" t="s">
        <v>4330</v>
      </c>
      <c r="R119" t="s">
        <v>4231</v>
      </c>
      <c r="T119" t="s">
        <v>68</v>
      </c>
      <c r="U119" s="629">
        <v>0</v>
      </c>
      <c r="W119" t="s">
        <v>4329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538</v>
      </c>
      <c r="AK119" t="s">
        <v>538</v>
      </c>
      <c r="AL119" t="s">
        <v>538</v>
      </c>
      <c r="AM119" t="s">
        <v>538</v>
      </c>
      <c r="AN119" t="s">
        <v>538</v>
      </c>
      <c r="AO119" t="s">
        <v>538</v>
      </c>
      <c r="AP119" t="s">
        <v>538</v>
      </c>
      <c r="AQ119">
        <v>93251</v>
      </c>
      <c r="AR119">
        <v>86582</v>
      </c>
      <c r="AS119">
        <v>84677</v>
      </c>
      <c r="AT119" t="s">
        <v>66</v>
      </c>
    </row>
    <row r="120" spans="1:46" x14ac:dyDescent="0.3">
      <c r="A120" t="s">
        <v>1831</v>
      </c>
      <c r="B120" t="s">
        <v>142</v>
      </c>
      <c r="C120" t="s">
        <v>1715</v>
      </c>
      <c r="D120" t="s">
        <v>246</v>
      </c>
      <c r="E120" t="s">
        <v>1832</v>
      </c>
      <c r="F120" t="s">
        <v>1834</v>
      </c>
      <c r="P120" t="s">
        <v>4215</v>
      </c>
      <c r="Q120" t="s">
        <v>4331</v>
      </c>
      <c r="R120" t="s">
        <v>4226</v>
      </c>
      <c r="T120" t="s">
        <v>68</v>
      </c>
      <c r="U120" s="629">
        <v>0</v>
      </c>
      <c r="W120" t="s">
        <v>4329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538</v>
      </c>
      <c r="AK120" t="s">
        <v>538</v>
      </c>
      <c r="AL120" t="s">
        <v>538</v>
      </c>
      <c r="AM120" t="s">
        <v>538</v>
      </c>
      <c r="AN120" t="s">
        <v>538</v>
      </c>
      <c r="AO120" t="s">
        <v>538</v>
      </c>
      <c r="AP120" t="s">
        <v>538</v>
      </c>
      <c r="AQ120">
        <v>393</v>
      </c>
      <c r="AS120">
        <v>178</v>
      </c>
      <c r="AT120" t="s">
        <v>70</v>
      </c>
    </row>
    <row r="121" spans="1:46" x14ac:dyDescent="0.3">
      <c r="A121" t="s">
        <v>1831</v>
      </c>
      <c r="B121" t="s">
        <v>142</v>
      </c>
      <c r="C121" t="s">
        <v>1715</v>
      </c>
      <c r="D121" t="s">
        <v>246</v>
      </c>
      <c r="E121" t="s">
        <v>1832</v>
      </c>
      <c r="F121" t="s">
        <v>1834</v>
      </c>
      <c r="P121" t="s">
        <v>4218</v>
      </c>
      <c r="Q121" t="s">
        <v>4332</v>
      </c>
      <c r="R121" t="s">
        <v>4230</v>
      </c>
      <c r="T121" t="s">
        <v>68</v>
      </c>
      <c r="U121" s="629">
        <v>0</v>
      </c>
      <c r="W121" t="s">
        <v>4329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538</v>
      </c>
      <c r="AK121" t="s">
        <v>538</v>
      </c>
      <c r="AL121" t="s">
        <v>538</v>
      </c>
      <c r="AM121" t="s">
        <v>538</v>
      </c>
      <c r="AN121" t="s">
        <v>538</v>
      </c>
      <c r="AO121" t="s">
        <v>538</v>
      </c>
      <c r="AP121" t="s">
        <v>538</v>
      </c>
      <c r="AQ121">
        <v>1358</v>
      </c>
      <c r="AR121">
        <v>1017</v>
      </c>
      <c r="AS121">
        <v>1227</v>
      </c>
      <c r="AT121" t="s">
        <v>66</v>
      </c>
    </row>
    <row r="122" spans="1:46" x14ac:dyDescent="0.3">
      <c r="A122" t="s">
        <v>2012</v>
      </c>
      <c r="B122" t="s">
        <v>142</v>
      </c>
      <c r="C122" t="s">
        <v>2001</v>
      </c>
      <c r="D122" t="s">
        <v>60</v>
      </c>
      <c r="E122" t="s">
        <v>362</v>
      </c>
      <c r="F122" t="s">
        <v>2014</v>
      </c>
      <c r="G122" t="s">
        <v>64</v>
      </c>
      <c r="H122" t="s">
        <v>98</v>
      </c>
      <c r="I122" t="s">
        <v>2015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4206</v>
      </c>
      <c r="Q122" t="s">
        <v>2014</v>
      </c>
      <c r="S122">
        <v>-15628.223599999999</v>
      </c>
      <c r="T122" t="s">
        <v>132</v>
      </c>
      <c r="U122">
        <v>3</v>
      </c>
      <c r="AR122">
        <v>108.364</v>
      </c>
      <c r="AS122">
        <v>120.465</v>
      </c>
      <c r="AT122" t="s">
        <v>70</v>
      </c>
    </row>
    <row r="123" spans="1:46" x14ac:dyDescent="0.3">
      <c r="A123" t="s">
        <v>2012</v>
      </c>
      <c r="B123" t="s">
        <v>142</v>
      </c>
      <c r="C123" t="s">
        <v>2001</v>
      </c>
      <c r="D123" t="s">
        <v>60</v>
      </c>
      <c r="E123" t="s">
        <v>362</v>
      </c>
      <c r="F123" t="s">
        <v>2014</v>
      </c>
      <c r="P123" t="s">
        <v>4207</v>
      </c>
      <c r="Q123" t="s">
        <v>4333</v>
      </c>
      <c r="R123" t="s">
        <v>4222</v>
      </c>
      <c r="S123">
        <v>-16.217128118668306</v>
      </c>
      <c r="T123" t="s">
        <v>99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66</v>
      </c>
    </row>
    <row r="124" spans="1:46" x14ac:dyDescent="0.3">
      <c r="A124" t="s">
        <v>2012</v>
      </c>
      <c r="B124" t="s">
        <v>142</v>
      </c>
      <c r="C124" t="s">
        <v>2001</v>
      </c>
      <c r="D124" t="s">
        <v>60</v>
      </c>
      <c r="E124" t="s">
        <v>362</v>
      </c>
      <c r="F124" t="s">
        <v>2014</v>
      </c>
      <c r="P124" t="s">
        <v>4210</v>
      </c>
      <c r="Q124" t="s">
        <v>4334</v>
      </c>
      <c r="R124" t="s">
        <v>4224</v>
      </c>
      <c r="S124">
        <v>37.39055984289103</v>
      </c>
      <c r="T124" t="s">
        <v>99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70</v>
      </c>
    </row>
    <row r="125" spans="1:46" x14ac:dyDescent="0.3">
      <c r="A125" t="s">
        <v>2012</v>
      </c>
      <c r="B125" t="s">
        <v>142</v>
      </c>
      <c r="C125" t="s">
        <v>2001</v>
      </c>
      <c r="D125" t="s">
        <v>60</v>
      </c>
      <c r="E125" t="s">
        <v>362</v>
      </c>
      <c r="F125" t="s">
        <v>2014</v>
      </c>
      <c r="P125" t="s">
        <v>4215</v>
      </c>
      <c r="Q125" t="s">
        <v>4335</v>
      </c>
      <c r="R125" t="s">
        <v>4225</v>
      </c>
      <c r="S125">
        <v>-7.6539796562042461E-2</v>
      </c>
      <c r="T125" t="s">
        <v>68</v>
      </c>
      <c r="U125" s="629">
        <v>0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70</v>
      </c>
    </row>
    <row r="126" spans="1:46" x14ac:dyDescent="0.3">
      <c r="A126" t="s">
        <v>2012</v>
      </c>
      <c r="B126" t="s">
        <v>142</v>
      </c>
      <c r="C126" t="s">
        <v>2001</v>
      </c>
      <c r="D126" t="s">
        <v>60</v>
      </c>
      <c r="E126" t="s">
        <v>362</v>
      </c>
      <c r="F126" t="s">
        <v>2014</v>
      </c>
      <c r="P126" t="s">
        <v>4218</v>
      </c>
      <c r="Q126" t="s">
        <v>4336</v>
      </c>
      <c r="R126" t="s">
        <v>4336</v>
      </c>
      <c r="S126">
        <v>116.54918801406053</v>
      </c>
      <c r="T126" t="s">
        <v>99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70</v>
      </c>
    </row>
    <row r="127" spans="1:46" x14ac:dyDescent="0.3">
      <c r="A127" t="s">
        <v>2012</v>
      </c>
      <c r="B127" t="s">
        <v>142</v>
      </c>
      <c r="C127" t="s">
        <v>2001</v>
      </c>
      <c r="D127" t="s">
        <v>60</v>
      </c>
      <c r="E127" t="s">
        <v>362</v>
      </c>
      <c r="F127" t="s">
        <v>2014</v>
      </c>
      <c r="P127" t="s">
        <v>4247</v>
      </c>
      <c r="Q127" t="s">
        <v>4337</v>
      </c>
      <c r="R127" t="s">
        <v>4220</v>
      </c>
      <c r="S127">
        <v>4.482469859843901</v>
      </c>
      <c r="T127" t="s">
        <v>99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70</v>
      </c>
    </row>
    <row r="128" spans="1:46" x14ac:dyDescent="0.3">
      <c r="A128" t="s">
        <v>2012</v>
      </c>
      <c r="B128" t="s">
        <v>142</v>
      </c>
      <c r="C128" t="s">
        <v>2001</v>
      </c>
      <c r="D128" t="s">
        <v>60</v>
      </c>
      <c r="E128" t="s">
        <v>362</v>
      </c>
      <c r="F128" t="s">
        <v>2014</v>
      </c>
      <c r="P128" t="s">
        <v>4249</v>
      </c>
      <c r="Q128" t="s">
        <v>4338</v>
      </c>
      <c r="R128" t="s">
        <v>4339</v>
      </c>
      <c r="S128">
        <v>-9.4406713099461359E-3</v>
      </c>
      <c r="T128" t="s">
        <v>68</v>
      </c>
      <c r="U128" s="629">
        <v>0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70</v>
      </c>
    </row>
    <row r="129" spans="1:46" x14ac:dyDescent="0.3">
      <c r="A129" t="s">
        <v>2023</v>
      </c>
      <c r="B129" t="s">
        <v>142</v>
      </c>
      <c r="C129" t="s">
        <v>2001</v>
      </c>
      <c r="D129" t="s">
        <v>60</v>
      </c>
      <c r="E129" t="s">
        <v>497</v>
      </c>
      <c r="F129" t="s">
        <v>2025</v>
      </c>
      <c r="G129" t="s">
        <v>64</v>
      </c>
      <c r="H129" t="s">
        <v>115</v>
      </c>
      <c r="I129" t="s">
        <v>2026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4206</v>
      </c>
      <c r="Q129" t="s">
        <v>2025</v>
      </c>
      <c r="S129">
        <v>134.14671860385499</v>
      </c>
      <c r="T129" t="s">
        <v>132</v>
      </c>
      <c r="U129">
        <v>3</v>
      </c>
      <c r="AR129">
        <v>100.321</v>
      </c>
      <c r="AS129">
        <v>16.446999999999999</v>
      </c>
      <c r="AT129" t="s">
        <v>66</v>
      </c>
    </row>
    <row r="130" spans="1:46" x14ac:dyDescent="0.3">
      <c r="A130" t="s">
        <v>2023</v>
      </c>
      <c r="B130" t="s">
        <v>142</v>
      </c>
      <c r="C130" t="s">
        <v>2001</v>
      </c>
      <c r="D130" t="s">
        <v>60</v>
      </c>
      <c r="E130" t="s">
        <v>497</v>
      </c>
      <c r="F130" t="s">
        <v>2025</v>
      </c>
      <c r="P130" t="s">
        <v>4207</v>
      </c>
      <c r="Q130" t="s">
        <v>4749</v>
      </c>
      <c r="R130" t="s">
        <v>4212</v>
      </c>
      <c r="S130">
        <v>-2.0218155830946799E-3</v>
      </c>
      <c r="T130" t="s">
        <v>68</v>
      </c>
      <c r="U130" s="629">
        <v>0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70</v>
      </c>
    </row>
    <row r="131" spans="1:46" x14ac:dyDescent="0.3">
      <c r="A131" t="s">
        <v>2023</v>
      </c>
      <c r="B131" t="s">
        <v>142</v>
      </c>
      <c r="C131" t="s">
        <v>2001</v>
      </c>
      <c r="D131" t="s">
        <v>60</v>
      </c>
      <c r="E131" t="s">
        <v>497</v>
      </c>
      <c r="F131" t="s">
        <v>2025</v>
      </c>
      <c r="P131" t="s">
        <v>4210</v>
      </c>
      <c r="Q131" t="s">
        <v>4340</v>
      </c>
      <c r="R131" t="s">
        <v>4209</v>
      </c>
      <c r="S131">
        <v>-7.9020174491108795E-3</v>
      </c>
      <c r="T131" t="s">
        <v>68</v>
      </c>
      <c r="U131" s="629">
        <v>0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66</v>
      </c>
    </row>
    <row r="132" spans="1:46" x14ac:dyDescent="0.3">
      <c r="A132" t="s">
        <v>2023</v>
      </c>
      <c r="B132" t="s">
        <v>142</v>
      </c>
      <c r="C132" t="s">
        <v>2001</v>
      </c>
      <c r="D132" t="s">
        <v>60</v>
      </c>
      <c r="E132" t="s">
        <v>497</v>
      </c>
      <c r="F132" t="s">
        <v>2025</v>
      </c>
      <c r="P132" t="s">
        <v>4215</v>
      </c>
      <c r="Q132" t="s">
        <v>4341</v>
      </c>
      <c r="R132" t="s">
        <v>4238</v>
      </c>
      <c r="S132">
        <v>-8.4683375208154093E-3</v>
      </c>
      <c r="T132" t="s">
        <v>68</v>
      </c>
      <c r="U132" s="629">
        <v>0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70</v>
      </c>
    </row>
    <row r="133" spans="1:46" x14ac:dyDescent="0.3">
      <c r="A133" t="s">
        <v>2023</v>
      </c>
      <c r="B133" t="s">
        <v>142</v>
      </c>
      <c r="C133" t="s">
        <v>2001</v>
      </c>
      <c r="D133" t="s">
        <v>60</v>
      </c>
      <c r="E133" t="s">
        <v>497</v>
      </c>
      <c r="F133" t="s">
        <v>2025</v>
      </c>
      <c r="P133" t="s">
        <v>4218</v>
      </c>
      <c r="Q133" t="s">
        <v>4342</v>
      </c>
      <c r="R133" t="s">
        <v>4339</v>
      </c>
      <c r="S133">
        <v>-3.2925072704628701E-4</v>
      </c>
      <c r="T133" t="s">
        <v>68</v>
      </c>
      <c r="U133" s="629">
        <v>0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70</v>
      </c>
    </row>
    <row r="134" spans="1:46" x14ac:dyDescent="0.3">
      <c r="A134" t="s">
        <v>2063</v>
      </c>
      <c r="B134" t="s">
        <v>142</v>
      </c>
      <c r="C134" t="s">
        <v>2001</v>
      </c>
      <c r="D134" t="s">
        <v>246</v>
      </c>
      <c r="E134" t="s">
        <v>655</v>
      </c>
      <c r="F134" t="s">
        <v>2066</v>
      </c>
      <c r="G134" t="s">
        <v>64</v>
      </c>
      <c r="H134" t="s">
        <v>250</v>
      </c>
      <c r="I134" t="s">
        <v>2067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4206</v>
      </c>
      <c r="Q134" t="s">
        <v>2066</v>
      </c>
      <c r="S134" t="s">
        <v>4343</v>
      </c>
      <c r="T134" t="s">
        <v>132</v>
      </c>
      <c r="U134">
        <v>2</v>
      </c>
      <c r="AR134">
        <v>95.2</v>
      </c>
      <c r="AS134">
        <v>91.69</v>
      </c>
      <c r="AT134" t="s">
        <v>70</v>
      </c>
    </row>
    <row r="135" spans="1:46" x14ac:dyDescent="0.3">
      <c r="A135" t="s">
        <v>2063</v>
      </c>
      <c r="B135" t="s">
        <v>142</v>
      </c>
      <c r="C135" t="s">
        <v>2001</v>
      </c>
      <c r="D135" t="s">
        <v>246</v>
      </c>
      <c r="E135" t="s">
        <v>655</v>
      </c>
      <c r="F135" t="s">
        <v>2066</v>
      </c>
      <c r="P135" t="s">
        <v>4207</v>
      </c>
      <c r="Q135" t="s">
        <v>4344</v>
      </c>
      <c r="R135" t="s">
        <v>4231</v>
      </c>
      <c r="S135">
        <v>59.3</v>
      </c>
      <c r="T135" t="s">
        <v>68</v>
      </c>
      <c r="U135" s="629">
        <v>0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70</v>
      </c>
    </row>
    <row r="136" spans="1:46" x14ac:dyDescent="0.3">
      <c r="A136" t="s">
        <v>2063</v>
      </c>
      <c r="B136" t="s">
        <v>142</v>
      </c>
      <c r="C136" t="s">
        <v>2001</v>
      </c>
      <c r="D136" t="s">
        <v>246</v>
      </c>
      <c r="E136" t="s">
        <v>655</v>
      </c>
      <c r="F136" t="s">
        <v>2066</v>
      </c>
      <c r="P136" t="s">
        <v>4210</v>
      </c>
      <c r="Q136" t="s">
        <v>4345</v>
      </c>
      <c r="R136" t="s">
        <v>4228</v>
      </c>
      <c r="S136">
        <v>97.1</v>
      </c>
      <c r="T136" t="s">
        <v>68</v>
      </c>
      <c r="U136" s="629">
        <v>0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70</v>
      </c>
    </row>
    <row r="137" spans="1:46" x14ac:dyDescent="0.3">
      <c r="A137" t="s">
        <v>2063</v>
      </c>
      <c r="B137" t="s">
        <v>142</v>
      </c>
      <c r="C137" t="s">
        <v>2001</v>
      </c>
      <c r="D137" t="s">
        <v>246</v>
      </c>
      <c r="E137" t="s">
        <v>655</v>
      </c>
      <c r="F137" t="s">
        <v>2066</v>
      </c>
      <c r="P137" t="s">
        <v>4215</v>
      </c>
      <c r="Q137" t="s">
        <v>280</v>
      </c>
      <c r="R137" t="s">
        <v>4226</v>
      </c>
      <c r="S137">
        <v>1516.3</v>
      </c>
      <c r="T137" t="s">
        <v>68</v>
      </c>
      <c r="U137" s="629">
        <v>0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66</v>
      </c>
    </row>
    <row r="138" spans="1:46" x14ac:dyDescent="0.3">
      <c r="A138" t="s">
        <v>2063</v>
      </c>
      <c r="B138" t="s">
        <v>142</v>
      </c>
      <c r="C138" t="s">
        <v>2001</v>
      </c>
      <c r="D138" t="s">
        <v>246</v>
      </c>
      <c r="E138" t="s">
        <v>655</v>
      </c>
      <c r="F138" t="s">
        <v>2066</v>
      </c>
      <c r="P138" t="s">
        <v>4218</v>
      </c>
      <c r="Q138" t="s">
        <v>4346</v>
      </c>
      <c r="R138" t="s">
        <v>4230</v>
      </c>
      <c r="S138">
        <v>297.5</v>
      </c>
      <c r="T138" t="s">
        <v>68</v>
      </c>
      <c r="U138" s="629">
        <v>0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70</v>
      </c>
    </row>
    <row r="139" spans="1:46" x14ac:dyDescent="0.3">
      <c r="A139" t="s">
        <v>2063</v>
      </c>
      <c r="B139" t="s">
        <v>142</v>
      </c>
      <c r="C139" t="s">
        <v>2001</v>
      </c>
      <c r="D139" t="s">
        <v>246</v>
      </c>
      <c r="E139" t="s">
        <v>655</v>
      </c>
      <c r="F139" t="s">
        <v>2066</v>
      </c>
      <c r="P139" t="s">
        <v>4247</v>
      </c>
      <c r="Q139" t="s">
        <v>4347</v>
      </c>
      <c r="R139" t="s">
        <v>4273</v>
      </c>
      <c r="S139">
        <v>46.6</v>
      </c>
      <c r="T139" t="s">
        <v>68</v>
      </c>
      <c r="U139" s="629">
        <v>0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70</v>
      </c>
    </row>
    <row r="140" spans="1:46" x14ac:dyDescent="0.3">
      <c r="A140" t="s">
        <v>2069</v>
      </c>
      <c r="B140" t="s">
        <v>142</v>
      </c>
      <c r="C140" t="s">
        <v>2001</v>
      </c>
      <c r="D140" t="s">
        <v>246</v>
      </c>
      <c r="E140" t="s">
        <v>247</v>
      </c>
      <c r="F140" t="s">
        <v>2071</v>
      </c>
      <c r="G140" t="s">
        <v>76</v>
      </c>
      <c r="H140" t="s">
        <v>304</v>
      </c>
      <c r="I140" t="s">
        <v>2072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4206</v>
      </c>
      <c r="Q140" t="s">
        <v>2071</v>
      </c>
      <c r="S140" t="s">
        <v>4348</v>
      </c>
      <c r="T140" t="s">
        <v>132</v>
      </c>
      <c r="U140">
        <v>2</v>
      </c>
      <c r="AR140">
        <v>94.3</v>
      </c>
      <c r="AS140">
        <v>90.95</v>
      </c>
      <c r="AT140" t="s">
        <v>70</v>
      </c>
    </row>
    <row r="141" spans="1:46" x14ac:dyDescent="0.3">
      <c r="A141" t="s">
        <v>2069</v>
      </c>
      <c r="B141" t="s">
        <v>142</v>
      </c>
      <c r="C141" t="s">
        <v>2001</v>
      </c>
      <c r="D141" t="s">
        <v>246</v>
      </c>
      <c r="E141" t="s">
        <v>247</v>
      </c>
      <c r="F141" t="s">
        <v>2071</v>
      </c>
      <c r="P141" t="s">
        <v>4207</v>
      </c>
      <c r="Q141" t="s">
        <v>4344</v>
      </c>
      <c r="R141" t="s">
        <v>4231</v>
      </c>
      <c r="S141">
        <v>26.1</v>
      </c>
      <c r="T141" t="s">
        <v>68</v>
      </c>
      <c r="U141" s="629">
        <v>0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70</v>
      </c>
    </row>
    <row r="142" spans="1:46" x14ac:dyDescent="0.3">
      <c r="A142" t="s">
        <v>2069</v>
      </c>
      <c r="B142" t="s">
        <v>142</v>
      </c>
      <c r="C142" t="s">
        <v>2001</v>
      </c>
      <c r="D142" t="s">
        <v>246</v>
      </c>
      <c r="E142" t="s">
        <v>247</v>
      </c>
      <c r="F142" t="s">
        <v>2071</v>
      </c>
      <c r="P142" t="s">
        <v>4210</v>
      </c>
      <c r="Q142" t="s">
        <v>4345</v>
      </c>
      <c r="R142" t="s">
        <v>4228</v>
      </c>
      <c r="S142">
        <v>97.1</v>
      </c>
      <c r="T142" t="s">
        <v>68</v>
      </c>
      <c r="U142" s="629">
        <v>0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70</v>
      </c>
    </row>
    <row r="143" spans="1:46" x14ac:dyDescent="0.3">
      <c r="A143" t="s">
        <v>2069</v>
      </c>
      <c r="B143" t="s">
        <v>142</v>
      </c>
      <c r="C143" t="s">
        <v>2001</v>
      </c>
      <c r="D143" t="s">
        <v>246</v>
      </c>
      <c r="E143" t="s">
        <v>247</v>
      </c>
      <c r="F143" t="s">
        <v>2071</v>
      </c>
      <c r="P143" t="s">
        <v>4215</v>
      </c>
      <c r="Q143" t="s">
        <v>4349</v>
      </c>
      <c r="R143" t="s">
        <v>4228</v>
      </c>
      <c r="S143">
        <v>485.2</v>
      </c>
      <c r="T143" t="s">
        <v>68</v>
      </c>
      <c r="U143" s="629">
        <v>0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66</v>
      </c>
    </row>
    <row r="144" spans="1:46" x14ac:dyDescent="0.3">
      <c r="A144" t="s">
        <v>2069</v>
      </c>
      <c r="B144" t="s">
        <v>142</v>
      </c>
      <c r="C144" t="s">
        <v>2001</v>
      </c>
      <c r="D144" t="s">
        <v>246</v>
      </c>
      <c r="E144" t="s">
        <v>247</v>
      </c>
      <c r="F144" t="s">
        <v>2071</v>
      </c>
      <c r="P144" t="s">
        <v>4218</v>
      </c>
      <c r="Q144" t="s">
        <v>4303</v>
      </c>
      <c r="R144" t="s">
        <v>4304</v>
      </c>
      <c r="S144">
        <v>6.3</v>
      </c>
      <c r="T144" t="s">
        <v>68</v>
      </c>
      <c r="U144" s="629">
        <v>0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66</v>
      </c>
    </row>
    <row r="145" spans="1:46" x14ac:dyDescent="0.3">
      <c r="A145" t="s">
        <v>2079</v>
      </c>
      <c r="B145" t="s">
        <v>142</v>
      </c>
      <c r="C145" t="s">
        <v>2001</v>
      </c>
      <c r="D145" t="s">
        <v>246</v>
      </c>
      <c r="E145" t="s">
        <v>669</v>
      </c>
      <c r="F145" t="s">
        <v>2081</v>
      </c>
      <c r="G145" t="s">
        <v>64</v>
      </c>
      <c r="H145" t="s">
        <v>250</v>
      </c>
      <c r="I145" t="s">
        <v>2082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4206</v>
      </c>
      <c r="Q145" t="s">
        <v>2081</v>
      </c>
      <c r="S145" t="s">
        <v>4350</v>
      </c>
      <c r="T145" t="s">
        <v>132</v>
      </c>
      <c r="U145">
        <v>1</v>
      </c>
      <c r="AR145">
        <v>81.5</v>
      </c>
      <c r="AS145">
        <v>100.8</v>
      </c>
      <c r="AT145" t="s">
        <v>66</v>
      </c>
    </row>
    <row r="146" spans="1:46" x14ac:dyDescent="0.3">
      <c r="A146" t="s">
        <v>2079</v>
      </c>
      <c r="B146" t="s">
        <v>142</v>
      </c>
      <c r="C146" t="s">
        <v>2001</v>
      </c>
      <c r="D146" t="s">
        <v>246</v>
      </c>
      <c r="E146" t="s">
        <v>669</v>
      </c>
      <c r="F146" t="s">
        <v>2081</v>
      </c>
      <c r="P146" t="s">
        <v>4207</v>
      </c>
      <c r="Q146" t="s">
        <v>4301</v>
      </c>
      <c r="R146" t="s">
        <v>4230</v>
      </c>
      <c r="S146">
        <v>117.1</v>
      </c>
      <c r="T146" t="s">
        <v>68</v>
      </c>
      <c r="U146" s="629">
        <v>0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66</v>
      </c>
    </row>
    <row r="147" spans="1:46" x14ac:dyDescent="0.3">
      <c r="A147" t="s">
        <v>2079</v>
      </c>
      <c r="B147" t="s">
        <v>142</v>
      </c>
      <c r="C147" t="s">
        <v>2001</v>
      </c>
      <c r="D147" t="s">
        <v>246</v>
      </c>
      <c r="E147" t="s">
        <v>669</v>
      </c>
      <c r="F147" t="s">
        <v>2081</v>
      </c>
      <c r="P147" t="s">
        <v>4210</v>
      </c>
      <c r="Q147" t="s">
        <v>4351</v>
      </c>
      <c r="R147" t="s">
        <v>4230</v>
      </c>
      <c r="S147">
        <v>117.1</v>
      </c>
      <c r="T147" t="s">
        <v>68</v>
      </c>
      <c r="U147" s="629">
        <v>0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66</v>
      </c>
    </row>
    <row r="148" spans="1:46" x14ac:dyDescent="0.3">
      <c r="A148" t="s">
        <v>2079</v>
      </c>
      <c r="B148" t="s">
        <v>142</v>
      </c>
      <c r="C148" t="s">
        <v>2001</v>
      </c>
      <c r="D148" t="s">
        <v>246</v>
      </c>
      <c r="E148" t="s">
        <v>669</v>
      </c>
      <c r="F148" t="s">
        <v>2081</v>
      </c>
      <c r="P148" t="s">
        <v>4215</v>
      </c>
      <c r="Q148" t="s">
        <v>4352</v>
      </c>
      <c r="R148" t="s">
        <v>4273</v>
      </c>
      <c r="S148">
        <v>26.3</v>
      </c>
      <c r="T148" t="s">
        <v>68</v>
      </c>
      <c r="U148" s="629">
        <v>0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70</v>
      </c>
    </row>
    <row r="149" spans="1:46" x14ac:dyDescent="0.3">
      <c r="A149" t="s">
        <v>2079</v>
      </c>
      <c r="B149" t="s">
        <v>142</v>
      </c>
      <c r="C149" t="s">
        <v>2001</v>
      </c>
      <c r="D149" t="s">
        <v>246</v>
      </c>
      <c r="E149" t="s">
        <v>669</v>
      </c>
      <c r="F149" t="s">
        <v>2081</v>
      </c>
      <c r="P149" t="s">
        <v>4218</v>
      </c>
      <c r="Q149" t="s">
        <v>4353</v>
      </c>
      <c r="R149" t="s">
        <v>4273</v>
      </c>
      <c r="S149">
        <v>26.3</v>
      </c>
      <c r="T149" t="s">
        <v>68</v>
      </c>
      <c r="U149" s="629">
        <v>0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70</v>
      </c>
    </row>
    <row r="150" spans="1:46" x14ac:dyDescent="0.3">
      <c r="A150" t="s">
        <v>2079</v>
      </c>
      <c r="B150" t="s">
        <v>142</v>
      </c>
      <c r="C150" t="s">
        <v>2001</v>
      </c>
      <c r="D150" t="s">
        <v>246</v>
      </c>
      <c r="E150" t="s">
        <v>669</v>
      </c>
      <c r="F150" t="s">
        <v>2081</v>
      </c>
      <c r="P150" t="s">
        <v>4247</v>
      </c>
      <c r="Q150" t="s">
        <v>4354</v>
      </c>
      <c r="R150" t="s">
        <v>4355</v>
      </c>
      <c r="S150">
        <v>117.1</v>
      </c>
      <c r="T150" t="s">
        <v>68</v>
      </c>
      <c r="U150" s="629">
        <v>0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66</v>
      </c>
    </row>
    <row r="151" spans="1:46" x14ac:dyDescent="0.3">
      <c r="A151" t="s">
        <v>2095</v>
      </c>
      <c r="B151" t="s">
        <v>142</v>
      </c>
      <c r="C151" t="s">
        <v>2001</v>
      </c>
      <c r="D151" t="s">
        <v>246</v>
      </c>
      <c r="E151" t="s">
        <v>292</v>
      </c>
      <c r="F151" t="s">
        <v>4356</v>
      </c>
      <c r="G151" t="s">
        <v>76</v>
      </c>
      <c r="H151" t="s">
        <v>203</v>
      </c>
      <c r="I151" t="s">
        <v>2098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4206</v>
      </c>
      <c r="Q151" t="s">
        <v>4356</v>
      </c>
      <c r="T151" t="s">
        <v>132</v>
      </c>
      <c r="U151">
        <v>4</v>
      </c>
      <c r="AR151">
        <v>94.99</v>
      </c>
      <c r="AS151">
        <v>91.484999999999999</v>
      </c>
      <c r="AT151" t="s">
        <v>66</v>
      </c>
    </row>
    <row r="152" spans="1:46" x14ac:dyDescent="0.3">
      <c r="A152" t="s">
        <v>2095</v>
      </c>
      <c r="B152" t="s">
        <v>142</v>
      </c>
      <c r="C152" t="s">
        <v>2001</v>
      </c>
      <c r="D152" t="s">
        <v>246</v>
      </c>
      <c r="E152" t="s">
        <v>292</v>
      </c>
      <c r="F152" t="s">
        <v>4356</v>
      </c>
      <c r="P152" t="s">
        <v>4207</v>
      </c>
      <c r="Q152" t="s">
        <v>4357</v>
      </c>
      <c r="R152" t="s">
        <v>4358</v>
      </c>
      <c r="S152">
        <v>4.0967000000000002</v>
      </c>
      <c r="T152" t="s">
        <v>132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70</v>
      </c>
    </row>
    <row r="153" spans="1:46" x14ac:dyDescent="0.3">
      <c r="A153" t="s">
        <v>2095</v>
      </c>
      <c r="B153" t="s">
        <v>142</v>
      </c>
      <c r="C153" t="s">
        <v>2001</v>
      </c>
      <c r="D153" t="s">
        <v>246</v>
      </c>
      <c r="E153" t="s">
        <v>292</v>
      </c>
      <c r="F153" t="s">
        <v>4356</v>
      </c>
      <c r="P153" t="s">
        <v>4210</v>
      </c>
      <c r="Q153" t="s">
        <v>4359</v>
      </c>
      <c r="R153" t="s">
        <v>4358</v>
      </c>
      <c r="S153">
        <v>8.1934000000000005</v>
      </c>
      <c r="T153" t="s">
        <v>132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66</v>
      </c>
    </row>
    <row r="154" spans="1:46" x14ac:dyDescent="0.3">
      <c r="A154" t="s">
        <v>2095</v>
      </c>
      <c r="B154" t="s">
        <v>142</v>
      </c>
      <c r="C154" t="s">
        <v>2001</v>
      </c>
      <c r="D154" t="s">
        <v>246</v>
      </c>
      <c r="E154" t="s">
        <v>292</v>
      </c>
      <c r="F154" t="s">
        <v>4356</v>
      </c>
      <c r="P154" t="s">
        <v>4215</v>
      </c>
      <c r="Q154" t="s">
        <v>4360</v>
      </c>
      <c r="R154" t="s">
        <v>4358</v>
      </c>
      <c r="S154">
        <v>16.386700000000001</v>
      </c>
      <c r="T154" t="s">
        <v>132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66</v>
      </c>
    </row>
    <row r="155" spans="1:46" x14ac:dyDescent="0.3">
      <c r="A155" t="s">
        <v>2095</v>
      </c>
      <c r="B155" t="s">
        <v>142</v>
      </c>
      <c r="C155" t="s">
        <v>2001</v>
      </c>
      <c r="D155" t="s">
        <v>246</v>
      </c>
      <c r="E155" t="s">
        <v>292</v>
      </c>
      <c r="F155" t="s">
        <v>4356</v>
      </c>
      <c r="P155" t="s">
        <v>4218</v>
      </c>
      <c r="Q155" t="s">
        <v>4361</v>
      </c>
      <c r="R155" t="s">
        <v>4358</v>
      </c>
      <c r="S155">
        <v>40.966799999999999</v>
      </c>
      <c r="T155" t="s">
        <v>132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70</v>
      </c>
    </row>
    <row r="156" spans="1:46" x14ac:dyDescent="0.3">
      <c r="A156" t="s">
        <v>2095</v>
      </c>
      <c r="B156" t="s">
        <v>142</v>
      </c>
      <c r="C156" t="s">
        <v>2001</v>
      </c>
      <c r="D156" t="s">
        <v>246</v>
      </c>
      <c r="E156" t="s">
        <v>292</v>
      </c>
      <c r="F156" t="s">
        <v>4356</v>
      </c>
      <c r="P156" t="s">
        <v>4247</v>
      </c>
      <c r="Q156" t="s">
        <v>4362</v>
      </c>
      <c r="R156" t="s">
        <v>4358</v>
      </c>
      <c r="S156">
        <v>8.1900000000000001E-2</v>
      </c>
      <c r="T156" t="s">
        <v>132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70</v>
      </c>
    </row>
    <row r="157" spans="1:46" x14ac:dyDescent="0.3">
      <c r="A157" t="s">
        <v>2095</v>
      </c>
      <c r="B157" t="s">
        <v>142</v>
      </c>
      <c r="C157" t="s">
        <v>2001</v>
      </c>
      <c r="D157" t="s">
        <v>246</v>
      </c>
      <c r="E157" t="s">
        <v>292</v>
      </c>
      <c r="F157" t="s">
        <v>4356</v>
      </c>
      <c r="P157" t="s">
        <v>4249</v>
      </c>
      <c r="Q157" t="s">
        <v>4363</v>
      </c>
      <c r="R157" t="s">
        <v>4358</v>
      </c>
      <c r="S157">
        <v>0.16389999999999999</v>
      </c>
      <c r="T157" t="s">
        <v>132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70</v>
      </c>
    </row>
    <row r="158" spans="1:46" x14ac:dyDescent="0.3">
      <c r="A158" t="s">
        <v>2095</v>
      </c>
      <c r="B158" t="s">
        <v>142</v>
      </c>
      <c r="C158" t="s">
        <v>2001</v>
      </c>
      <c r="D158" t="s">
        <v>246</v>
      </c>
      <c r="E158" t="s">
        <v>292</v>
      </c>
      <c r="F158" t="s">
        <v>4356</v>
      </c>
      <c r="P158" t="s">
        <v>4251</v>
      </c>
      <c r="Q158" t="s">
        <v>4364</v>
      </c>
      <c r="R158" t="s">
        <v>4358</v>
      </c>
      <c r="S158">
        <v>0.81930000000000003</v>
      </c>
      <c r="T158" t="s">
        <v>132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70</v>
      </c>
    </row>
    <row r="159" spans="1:46" x14ac:dyDescent="0.3">
      <c r="A159" t="s">
        <v>2095</v>
      </c>
      <c r="B159" t="s">
        <v>142</v>
      </c>
      <c r="C159" t="s">
        <v>2001</v>
      </c>
      <c r="D159" t="s">
        <v>246</v>
      </c>
      <c r="E159" t="s">
        <v>292</v>
      </c>
      <c r="F159" t="s">
        <v>4356</v>
      </c>
      <c r="P159" t="s">
        <v>4253</v>
      </c>
      <c r="Q159" t="s">
        <v>4365</v>
      </c>
      <c r="R159" t="s">
        <v>4358</v>
      </c>
      <c r="S159">
        <v>4.1000000000000002E-2</v>
      </c>
      <c r="T159" t="s">
        <v>132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66</v>
      </c>
    </row>
    <row r="160" spans="1:46" x14ac:dyDescent="0.3">
      <c r="A160" t="s">
        <v>2095</v>
      </c>
      <c r="B160" t="s">
        <v>142</v>
      </c>
      <c r="C160" t="s">
        <v>2001</v>
      </c>
      <c r="D160" t="s">
        <v>246</v>
      </c>
      <c r="E160" t="s">
        <v>292</v>
      </c>
      <c r="F160" t="s">
        <v>4356</v>
      </c>
      <c r="P160" t="s">
        <v>4255</v>
      </c>
      <c r="Q160" t="s">
        <v>4366</v>
      </c>
      <c r="R160" t="s">
        <v>4358</v>
      </c>
      <c r="S160">
        <v>8.1900000000000001E-2</v>
      </c>
      <c r="T160" t="s">
        <v>132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70</v>
      </c>
    </row>
    <row r="161" spans="1:46" x14ac:dyDescent="0.3">
      <c r="A161" t="s">
        <v>2095</v>
      </c>
      <c r="B161" t="s">
        <v>142</v>
      </c>
      <c r="C161" t="s">
        <v>2001</v>
      </c>
      <c r="D161" t="s">
        <v>246</v>
      </c>
      <c r="E161" t="s">
        <v>292</v>
      </c>
      <c r="F161" t="s">
        <v>4356</v>
      </c>
      <c r="P161" t="s">
        <v>4258</v>
      </c>
      <c r="Q161" t="s">
        <v>4367</v>
      </c>
      <c r="R161" t="s">
        <v>4358</v>
      </c>
      <c r="S161">
        <v>0.40970000000000001</v>
      </c>
      <c r="T161" t="s">
        <v>132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70</v>
      </c>
    </row>
    <row r="162" spans="1:46" x14ac:dyDescent="0.3">
      <c r="A162" t="s">
        <v>2174</v>
      </c>
      <c r="B162" t="s">
        <v>142</v>
      </c>
      <c r="C162" t="s">
        <v>2135</v>
      </c>
      <c r="D162" t="s">
        <v>60</v>
      </c>
      <c r="E162" t="s">
        <v>397</v>
      </c>
      <c r="F162" t="s">
        <v>2177</v>
      </c>
      <c r="G162" t="s">
        <v>76</v>
      </c>
      <c r="H162" t="s">
        <v>115</v>
      </c>
      <c r="I162" t="s">
        <v>358</v>
      </c>
      <c r="J162" t="s">
        <v>231</v>
      </c>
      <c r="K162" t="s">
        <v>231</v>
      </c>
      <c r="L162" t="s">
        <v>231</v>
      </c>
      <c r="M162" t="s">
        <v>231</v>
      </c>
      <c r="N162" t="s">
        <v>231</v>
      </c>
      <c r="O162" t="s">
        <v>231</v>
      </c>
      <c r="P162" t="s">
        <v>4206</v>
      </c>
      <c r="Q162" t="s">
        <v>2177</v>
      </c>
      <c r="T162" t="s">
        <v>229</v>
      </c>
      <c r="U162" t="s">
        <v>71</v>
      </c>
      <c r="AR162" t="s">
        <v>231</v>
      </c>
      <c r="AS162" t="s">
        <v>231</v>
      </c>
      <c r="AT162" t="s">
        <v>70</v>
      </c>
    </row>
    <row r="163" spans="1:46" x14ac:dyDescent="0.3">
      <c r="A163" t="s">
        <v>2174</v>
      </c>
      <c r="B163" t="s">
        <v>142</v>
      </c>
      <c r="C163" t="s">
        <v>2135</v>
      </c>
      <c r="D163" t="s">
        <v>60</v>
      </c>
      <c r="E163" t="s">
        <v>397</v>
      </c>
      <c r="F163" t="s">
        <v>2177</v>
      </c>
      <c r="P163" t="s">
        <v>4207</v>
      </c>
      <c r="Q163" t="s">
        <v>4368</v>
      </c>
      <c r="R163" t="s">
        <v>4212</v>
      </c>
      <c r="T163" t="s">
        <v>68</v>
      </c>
      <c r="U163" s="629">
        <v>0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70</v>
      </c>
    </row>
    <row r="164" spans="1:46" x14ac:dyDescent="0.3">
      <c r="A164" t="s">
        <v>2174</v>
      </c>
      <c r="B164" t="s">
        <v>142</v>
      </c>
      <c r="C164" t="s">
        <v>2135</v>
      </c>
      <c r="D164" t="s">
        <v>60</v>
      </c>
      <c r="E164" t="s">
        <v>397</v>
      </c>
      <c r="F164" t="s">
        <v>2177</v>
      </c>
      <c r="P164" t="s">
        <v>4210</v>
      </c>
      <c r="Q164" t="s">
        <v>4369</v>
      </c>
      <c r="R164" t="s">
        <v>4209</v>
      </c>
      <c r="T164" t="s">
        <v>68</v>
      </c>
      <c r="U164" s="629">
        <v>0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66</v>
      </c>
    </row>
    <row r="165" spans="1:46" x14ac:dyDescent="0.3">
      <c r="A165" t="s">
        <v>2174</v>
      </c>
      <c r="B165" t="s">
        <v>142</v>
      </c>
      <c r="C165" t="s">
        <v>2135</v>
      </c>
      <c r="D165" t="s">
        <v>60</v>
      </c>
      <c r="E165" t="s">
        <v>397</v>
      </c>
      <c r="F165" t="s">
        <v>2177</v>
      </c>
      <c r="P165" t="s">
        <v>4215</v>
      </c>
      <c r="Q165" t="s">
        <v>4370</v>
      </c>
      <c r="R165" t="s">
        <v>4245</v>
      </c>
      <c r="T165" t="s">
        <v>99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66</v>
      </c>
    </row>
    <row r="166" spans="1:46" x14ac:dyDescent="0.3">
      <c r="A166" t="s">
        <v>2174</v>
      </c>
      <c r="B166" t="s">
        <v>142</v>
      </c>
      <c r="C166" t="s">
        <v>2135</v>
      </c>
      <c r="D166" t="s">
        <v>60</v>
      </c>
      <c r="E166" t="s">
        <v>397</v>
      </c>
      <c r="F166" t="s">
        <v>2177</v>
      </c>
      <c r="P166" t="s">
        <v>4218</v>
      </c>
      <c r="Q166" t="s">
        <v>4750</v>
      </c>
      <c r="R166" t="s">
        <v>4238</v>
      </c>
      <c r="T166" t="s">
        <v>68</v>
      </c>
      <c r="U166" s="629">
        <v>0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70</v>
      </c>
    </row>
    <row r="167" spans="1:46" x14ac:dyDescent="0.3">
      <c r="A167" t="s">
        <v>2174</v>
      </c>
      <c r="B167" t="s">
        <v>142</v>
      </c>
      <c r="C167" t="s">
        <v>2135</v>
      </c>
      <c r="D167" t="s">
        <v>60</v>
      </c>
      <c r="E167" t="s">
        <v>397</v>
      </c>
      <c r="F167" t="s">
        <v>2177</v>
      </c>
      <c r="P167" t="s">
        <v>4247</v>
      </c>
      <c r="Q167" t="s">
        <v>4371</v>
      </c>
      <c r="R167" t="s">
        <v>4217</v>
      </c>
      <c r="T167" t="s">
        <v>68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70</v>
      </c>
    </row>
    <row r="168" spans="1:46" x14ac:dyDescent="0.3">
      <c r="A168" t="s">
        <v>2174</v>
      </c>
      <c r="B168" t="s">
        <v>142</v>
      </c>
      <c r="C168" t="s">
        <v>2135</v>
      </c>
      <c r="D168" t="s">
        <v>60</v>
      </c>
      <c r="E168" t="s">
        <v>397</v>
      </c>
      <c r="F168" t="s">
        <v>2177</v>
      </c>
      <c r="P168" t="s">
        <v>4249</v>
      </c>
      <c r="Q168" t="s">
        <v>4372</v>
      </c>
      <c r="R168" t="s">
        <v>4220</v>
      </c>
      <c r="T168" t="s">
        <v>99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70</v>
      </c>
    </row>
    <row r="169" spans="1:46" x14ac:dyDescent="0.3">
      <c r="A169" t="s">
        <v>2174</v>
      </c>
      <c r="B169" t="s">
        <v>142</v>
      </c>
      <c r="C169" t="s">
        <v>2135</v>
      </c>
      <c r="D169" t="s">
        <v>60</v>
      </c>
      <c r="E169" t="s">
        <v>397</v>
      </c>
      <c r="F169" t="s">
        <v>2177</v>
      </c>
      <c r="P169" t="s">
        <v>4251</v>
      </c>
      <c r="Q169" t="s">
        <v>4373</v>
      </c>
      <c r="R169" t="s">
        <v>4222</v>
      </c>
      <c r="T169" t="s">
        <v>99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70</v>
      </c>
    </row>
    <row r="170" spans="1:46" x14ac:dyDescent="0.3">
      <c r="A170" t="s">
        <v>2174</v>
      </c>
      <c r="B170" t="s">
        <v>142</v>
      </c>
      <c r="C170" t="s">
        <v>2135</v>
      </c>
      <c r="D170" t="s">
        <v>60</v>
      </c>
      <c r="E170" t="s">
        <v>397</v>
      </c>
      <c r="F170" t="s">
        <v>2177</v>
      </c>
      <c r="P170" t="s">
        <v>4253</v>
      </c>
      <c r="Q170" t="s">
        <v>4374</v>
      </c>
      <c r="R170" t="s">
        <v>4224</v>
      </c>
      <c r="T170" t="s">
        <v>99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70</v>
      </c>
    </row>
    <row r="171" spans="1:46" x14ac:dyDescent="0.3">
      <c r="A171" t="s">
        <v>2174</v>
      </c>
      <c r="B171" t="s">
        <v>142</v>
      </c>
      <c r="C171" t="s">
        <v>2135</v>
      </c>
      <c r="D171" t="s">
        <v>60</v>
      </c>
      <c r="E171" t="s">
        <v>397</v>
      </c>
      <c r="F171" t="s">
        <v>2177</v>
      </c>
      <c r="P171" t="s">
        <v>4255</v>
      </c>
      <c r="Q171" t="s">
        <v>4375</v>
      </c>
      <c r="R171" t="s">
        <v>4225</v>
      </c>
      <c r="T171" t="s">
        <v>68</v>
      </c>
      <c r="U171" s="629">
        <v>0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70</v>
      </c>
    </row>
    <row r="172" spans="1:46" x14ac:dyDescent="0.3">
      <c r="A172" t="s">
        <v>2174</v>
      </c>
      <c r="B172" t="s">
        <v>142</v>
      </c>
      <c r="C172" t="s">
        <v>2135</v>
      </c>
      <c r="D172" t="s">
        <v>60</v>
      </c>
      <c r="E172" t="s">
        <v>397</v>
      </c>
      <c r="F172" t="s">
        <v>2177</v>
      </c>
      <c r="P172" t="s">
        <v>4258</v>
      </c>
      <c r="Q172" t="s">
        <v>4376</v>
      </c>
      <c r="R172" t="s">
        <v>4257</v>
      </c>
      <c r="T172" t="s">
        <v>68</v>
      </c>
      <c r="U172" s="629">
        <v>0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70</v>
      </c>
    </row>
    <row r="173" spans="1:46" x14ac:dyDescent="0.3">
      <c r="A173" t="s">
        <v>2174</v>
      </c>
      <c r="B173" t="s">
        <v>142</v>
      </c>
      <c r="C173" t="s">
        <v>2135</v>
      </c>
      <c r="D173" t="s">
        <v>60</v>
      </c>
      <c r="E173" t="s">
        <v>397</v>
      </c>
      <c r="F173" t="s">
        <v>2177</v>
      </c>
      <c r="P173" t="s">
        <v>4377</v>
      </c>
      <c r="Q173" t="s">
        <v>4378</v>
      </c>
      <c r="R173" t="s">
        <v>4241</v>
      </c>
      <c r="T173" t="s">
        <v>68</v>
      </c>
      <c r="U173" s="629">
        <v>0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70</v>
      </c>
    </row>
    <row r="174" spans="1:46" x14ac:dyDescent="0.3">
      <c r="A174" t="s">
        <v>2216</v>
      </c>
      <c r="B174" t="s">
        <v>142</v>
      </c>
      <c r="C174" t="s">
        <v>2135</v>
      </c>
      <c r="D174" t="s">
        <v>246</v>
      </c>
      <c r="E174" t="s">
        <v>397</v>
      </c>
      <c r="F174" t="s">
        <v>2177</v>
      </c>
      <c r="G174" t="s">
        <v>76</v>
      </c>
      <c r="H174" t="s">
        <v>304</v>
      </c>
      <c r="I174" t="s">
        <v>358</v>
      </c>
      <c r="J174" t="s">
        <v>231</v>
      </c>
      <c r="K174" t="s">
        <v>231</v>
      </c>
      <c r="L174" t="s">
        <v>231</v>
      </c>
      <c r="M174" t="s">
        <v>231</v>
      </c>
      <c r="N174" t="s">
        <v>231</v>
      </c>
      <c r="O174" t="s">
        <v>231</v>
      </c>
      <c r="P174" t="s">
        <v>4206</v>
      </c>
      <c r="Q174" t="s">
        <v>2177</v>
      </c>
      <c r="T174" t="s">
        <v>229</v>
      </c>
      <c r="U174" t="s">
        <v>71</v>
      </c>
      <c r="AR174" t="s">
        <v>231</v>
      </c>
      <c r="AS174" t="s">
        <v>231</v>
      </c>
      <c r="AT174" t="s">
        <v>70</v>
      </c>
    </row>
    <row r="175" spans="1:46" x14ac:dyDescent="0.3">
      <c r="A175" t="s">
        <v>2216</v>
      </c>
      <c r="B175" t="s">
        <v>142</v>
      </c>
      <c r="C175" t="s">
        <v>2135</v>
      </c>
      <c r="D175" t="s">
        <v>246</v>
      </c>
      <c r="E175" t="s">
        <v>397</v>
      </c>
      <c r="F175" t="s">
        <v>2177</v>
      </c>
      <c r="P175" t="s">
        <v>4207</v>
      </c>
      <c r="Q175" t="s">
        <v>4379</v>
      </c>
      <c r="R175" t="s">
        <v>4228</v>
      </c>
      <c r="T175" t="s">
        <v>68</v>
      </c>
      <c r="U175" s="629">
        <v>0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66</v>
      </c>
    </row>
    <row r="176" spans="1:46" x14ac:dyDescent="0.3">
      <c r="A176" t="s">
        <v>2216</v>
      </c>
      <c r="B176" t="s">
        <v>142</v>
      </c>
      <c r="C176" t="s">
        <v>2135</v>
      </c>
      <c r="D176" t="s">
        <v>246</v>
      </c>
      <c r="E176" t="s">
        <v>397</v>
      </c>
      <c r="F176" t="s">
        <v>2177</v>
      </c>
      <c r="P176" t="s">
        <v>4210</v>
      </c>
      <c r="Q176" t="s">
        <v>4380</v>
      </c>
      <c r="R176" t="s">
        <v>4226</v>
      </c>
      <c r="T176" t="s">
        <v>68</v>
      </c>
      <c r="U176" s="629">
        <v>0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70</v>
      </c>
    </row>
    <row r="177" spans="1:46" x14ac:dyDescent="0.3">
      <c r="A177" t="s">
        <v>2216</v>
      </c>
      <c r="B177" t="s">
        <v>142</v>
      </c>
      <c r="C177" t="s">
        <v>2135</v>
      </c>
      <c r="D177" t="s">
        <v>246</v>
      </c>
      <c r="E177" t="s">
        <v>397</v>
      </c>
      <c r="F177" t="s">
        <v>2177</v>
      </c>
      <c r="P177" t="s">
        <v>4215</v>
      </c>
      <c r="Q177" t="s">
        <v>4381</v>
      </c>
      <c r="R177" t="s">
        <v>4230</v>
      </c>
      <c r="T177" t="s">
        <v>68</v>
      </c>
      <c r="U177" s="629">
        <v>0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70</v>
      </c>
    </row>
    <row r="178" spans="1:46" x14ac:dyDescent="0.3">
      <c r="A178" t="s">
        <v>2216</v>
      </c>
      <c r="B178" t="s">
        <v>142</v>
      </c>
      <c r="C178" t="s">
        <v>2135</v>
      </c>
      <c r="D178" t="s">
        <v>246</v>
      </c>
      <c r="E178" t="s">
        <v>397</v>
      </c>
      <c r="F178" t="s">
        <v>2177</v>
      </c>
      <c r="P178" t="s">
        <v>4218</v>
      </c>
      <c r="Q178" t="s">
        <v>4382</v>
      </c>
      <c r="R178" t="s">
        <v>4230</v>
      </c>
      <c r="T178" t="s">
        <v>68</v>
      </c>
      <c r="U178" s="629">
        <v>0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70</v>
      </c>
    </row>
    <row r="179" spans="1:46" x14ac:dyDescent="0.3">
      <c r="A179" t="s">
        <v>2216</v>
      </c>
      <c r="B179" t="s">
        <v>142</v>
      </c>
      <c r="C179" t="s">
        <v>2135</v>
      </c>
      <c r="D179" t="s">
        <v>246</v>
      </c>
      <c r="E179" t="s">
        <v>397</v>
      </c>
      <c r="F179" t="s">
        <v>2177</v>
      </c>
      <c r="P179" t="s">
        <v>4247</v>
      </c>
      <c r="Q179" t="s">
        <v>4383</v>
      </c>
      <c r="R179" t="s">
        <v>4231</v>
      </c>
      <c r="T179" t="s">
        <v>68</v>
      </c>
      <c r="U179" s="629">
        <v>0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70</v>
      </c>
    </row>
    <row r="180" spans="1:46" x14ac:dyDescent="0.3">
      <c r="A180" t="s">
        <v>2216</v>
      </c>
      <c r="B180" t="s">
        <v>142</v>
      </c>
      <c r="C180" t="s">
        <v>2135</v>
      </c>
      <c r="D180" t="s">
        <v>246</v>
      </c>
      <c r="E180" t="s">
        <v>397</v>
      </c>
      <c r="F180" t="s">
        <v>2177</v>
      </c>
      <c r="P180" t="s">
        <v>4249</v>
      </c>
      <c r="Q180" t="s">
        <v>4384</v>
      </c>
      <c r="R180" t="s">
        <v>4304</v>
      </c>
      <c r="T180" t="s">
        <v>68</v>
      </c>
      <c r="U180" s="629">
        <v>0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70</v>
      </c>
    </row>
    <row r="181" spans="1:46" x14ac:dyDescent="0.3">
      <c r="A181" t="s">
        <v>2216</v>
      </c>
      <c r="B181" t="s">
        <v>142</v>
      </c>
      <c r="C181" t="s">
        <v>2135</v>
      </c>
      <c r="D181" t="s">
        <v>246</v>
      </c>
      <c r="E181" t="s">
        <v>397</v>
      </c>
      <c r="F181" t="s">
        <v>2177</v>
      </c>
      <c r="P181" t="s">
        <v>4251</v>
      </c>
      <c r="Q181" t="s">
        <v>4385</v>
      </c>
      <c r="R181" t="s">
        <v>4235</v>
      </c>
      <c r="T181" t="s">
        <v>99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70</v>
      </c>
    </row>
    <row r="182" spans="1:46" x14ac:dyDescent="0.3">
      <c r="A182" t="s">
        <v>2216</v>
      </c>
      <c r="B182" t="s">
        <v>142</v>
      </c>
      <c r="C182" t="s">
        <v>2135</v>
      </c>
      <c r="D182" t="s">
        <v>246</v>
      </c>
      <c r="E182" t="s">
        <v>397</v>
      </c>
      <c r="F182" t="s">
        <v>2177</v>
      </c>
      <c r="P182" t="s">
        <v>4253</v>
      </c>
      <c r="Q182" t="s">
        <v>4386</v>
      </c>
      <c r="R182" t="s">
        <v>4233</v>
      </c>
      <c r="T182" t="s">
        <v>99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70</v>
      </c>
    </row>
    <row r="183" spans="1:46" x14ac:dyDescent="0.3">
      <c r="A183" t="s">
        <v>2216</v>
      </c>
      <c r="B183" t="s">
        <v>142</v>
      </c>
      <c r="C183" t="s">
        <v>2135</v>
      </c>
      <c r="D183" t="s">
        <v>246</v>
      </c>
      <c r="E183" t="s">
        <v>397</v>
      </c>
      <c r="F183" t="s">
        <v>2177</v>
      </c>
      <c r="P183" t="s">
        <v>4255</v>
      </c>
      <c r="Q183" t="s">
        <v>4378</v>
      </c>
      <c r="R183" t="s">
        <v>4307</v>
      </c>
      <c r="T183" t="s">
        <v>68</v>
      </c>
      <c r="U183" s="629">
        <v>0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66</v>
      </c>
    </row>
    <row r="184" spans="1:46" x14ac:dyDescent="0.3">
      <c r="A184" t="s">
        <v>2422</v>
      </c>
      <c r="B184" t="s">
        <v>142</v>
      </c>
      <c r="C184" t="s">
        <v>2407</v>
      </c>
      <c r="D184" t="s">
        <v>60</v>
      </c>
      <c r="E184" t="s">
        <v>1733</v>
      </c>
      <c r="F184" t="s">
        <v>2424</v>
      </c>
      <c r="G184" t="s">
        <v>76</v>
      </c>
      <c r="H184" t="s">
        <v>115</v>
      </c>
      <c r="I184" t="s">
        <v>358</v>
      </c>
      <c r="J184" t="s">
        <v>231</v>
      </c>
      <c r="O184" t="s">
        <v>231</v>
      </c>
      <c r="P184" t="s">
        <v>4206</v>
      </c>
      <c r="Q184" t="s">
        <v>2424</v>
      </c>
      <c r="T184" t="s">
        <v>229</v>
      </c>
      <c r="U184" t="s">
        <v>71</v>
      </c>
      <c r="AR184" t="s">
        <v>231</v>
      </c>
      <c r="AS184" t="s">
        <v>231</v>
      </c>
    </row>
    <row r="185" spans="1:46" x14ac:dyDescent="0.3">
      <c r="A185" t="s">
        <v>2422</v>
      </c>
      <c r="B185" t="s">
        <v>142</v>
      </c>
      <c r="C185" t="s">
        <v>2407</v>
      </c>
      <c r="D185" t="s">
        <v>60</v>
      </c>
      <c r="E185" t="s">
        <v>1733</v>
      </c>
      <c r="F185" t="s">
        <v>2424</v>
      </c>
      <c r="P185" t="s">
        <v>4207</v>
      </c>
      <c r="Q185" t="s">
        <v>4278</v>
      </c>
      <c r="R185" t="s">
        <v>4222</v>
      </c>
      <c r="T185" t="s">
        <v>99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</row>
    <row r="186" spans="1:46" x14ac:dyDescent="0.3">
      <c r="A186" t="s">
        <v>2422</v>
      </c>
      <c r="B186" t="s">
        <v>142</v>
      </c>
      <c r="C186" t="s">
        <v>2407</v>
      </c>
      <c r="D186" t="s">
        <v>60</v>
      </c>
      <c r="E186" t="s">
        <v>1733</v>
      </c>
      <c r="F186" t="s">
        <v>2424</v>
      </c>
      <c r="P186" t="s">
        <v>4210</v>
      </c>
      <c r="Q186" t="s">
        <v>4387</v>
      </c>
      <c r="R186" t="s">
        <v>4224</v>
      </c>
      <c r="T186" t="s">
        <v>99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</row>
    <row r="187" spans="1:46" x14ac:dyDescent="0.3">
      <c r="A187" t="s">
        <v>2422</v>
      </c>
      <c r="B187" t="s">
        <v>142</v>
      </c>
      <c r="C187" t="s">
        <v>2407</v>
      </c>
      <c r="D187" t="s">
        <v>60</v>
      </c>
      <c r="E187" t="s">
        <v>1733</v>
      </c>
      <c r="F187" t="s">
        <v>2424</v>
      </c>
      <c r="P187" t="s">
        <v>4215</v>
      </c>
      <c r="Q187" t="s">
        <v>4388</v>
      </c>
      <c r="R187" t="s">
        <v>4225</v>
      </c>
      <c r="T187" t="s">
        <v>68</v>
      </c>
      <c r="U187" s="629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</row>
    <row r="188" spans="1:46" x14ac:dyDescent="0.3">
      <c r="A188" t="s">
        <v>2422</v>
      </c>
      <c r="B188" t="s">
        <v>142</v>
      </c>
      <c r="C188" t="s">
        <v>2407</v>
      </c>
      <c r="D188" t="s">
        <v>60</v>
      </c>
      <c r="E188" t="s">
        <v>1733</v>
      </c>
      <c r="F188" t="s">
        <v>2424</v>
      </c>
      <c r="P188" t="s">
        <v>4218</v>
      </c>
      <c r="Q188" t="s">
        <v>4389</v>
      </c>
      <c r="R188" t="s">
        <v>4257</v>
      </c>
      <c r="T188" t="s">
        <v>68</v>
      </c>
      <c r="U188" s="629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</row>
    <row r="189" spans="1:46" x14ac:dyDescent="0.3">
      <c r="A189" t="s">
        <v>2422</v>
      </c>
      <c r="B189" t="s">
        <v>142</v>
      </c>
      <c r="C189" t="s">
        <v>2407</v>
      </c>
      <c r="D189" t="s">
        <v>60</v>
      </c>
      <c r="E189" t="s">
        <v>1733</v>
      </c>
      <c r="F189" t="s">
        <v>2424</v>
      </c>
      <c r="P189" t="s">
        <v>4247</v>
      </c>
      <c r="Q189" t="s">
        <v>4390</v>
      </c>
      <c r="R189" t="s">
        <v>4391</v>
      </c>
      <c r="T189" t="s">
        <v>68</v>
      </c>
      <c r="U189" s="629">
        <v>0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</row>
    <row r="190" spans="1:46" x14ac:dyDescent="0.3">
      <c r="A190" t="s">
        <v>2437</v>
      </c>
      <c r="B190" t="s">
        <v>142</v>
      </c>
      <c r="C190" t="s">
        <v>2407</v>
      </c>
      <c r="D190" t="s">
        <v>60</v>
      </c>
      <c r="E190" t="s">
        <v>1759</v>
      </c>
      <c r="F190" t="s">
        <v>2439</v>
      </c>
      <c r="G190" t="s">
        <v>76</v>
      </c>
      <c r="H190" t="s">
        <v>115</v>
      </c>
      <c r="I190" t="s">
        <v>358</v>
      </c>
      <c r="J190" t="s">
        <v>231</v>
      </c>
      <c r="O190" t="s">
        <v>231</v>
      </c>
      <c r="P190" t="s">
        <v>4206</v>
      </c>
      <c r="Q190" t="s">
        <v>2439</v>
      </c>
      <c r="T190" t="s">
        <v>229</v>
      </c>
      <c r="U190" t="s">
        <v>71</v>
      </c>
      <c r="AR190" t="s">
        <v>231</v>
      </c>
      <c r="AS190" t="s">
        <v>231</v>
      </c>
    </row>
    <row r="191" spans="1:46" x14ac:dyDescent="0.3">
      <c r="A191" t="s">
        <v>2437</v>
      </c>
      <c r="B191" t="s">
        <v>142</v>
      </c>
      <c r="C191" t="s">
        <v>2407</v>
      </c>
      <c r="D191" t="s">
        <v>60</v>
      </c>
      <c r="E191" t="s">
        <v>1759</v>
      </c>
      <c r="F191" t="s">
        <v>2439</v>
      </c>
      <c r="P191" t="s">
        <v>4207</v>
      </c>
      <c r="Q191" t="s">
        <v>4242</v>
      </c>
      <c r="R191" t="s">
        <v>4212</v>
      </c>
      <c r="T191" t="s">
        <v>68</v>
      </c>
      <c r="U191" s="629">
        <v>0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</row>
    <row r="192" spans="1:46" x14ac:dyDescent="0.3">
      <c r="A192" t="s">
        <v>2437</v>
      </c>
      <c r="B192" t="s">
        <v>142</v>
      </c>
      <c r="C192" t="s">
        <v>2407</v>
      </c>
      <c r="D192" t="s">
        <v>60</v>
      </c>
      <c r="E192" t="s">
        <v>1759</v>
      </c>
      <c r="F192" t="s">
        <v>2439</v>
      </c>
      <c r="P192" t="s">
        <v>4210</v>
      </c>
      <c r="Q192" t="s">
        <v>4392</v>
      </c>
      <c r="R192" t="s">
        <v>4209</v>
      </c>
      <c r="T192" t="s">
        <v>68</v>
      </c>
      <c r="U192" s="629">
        <v>0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</row>
    <row r="193" spans="1:45" x14ac:dyDescent="0.3">
      <c r="A193" t="s">
        <v>2437</v>
      </c>
      <c r="B193" t="s">
        <v>142</v>
      </c>
      <c r="C193" t="s">
        <v>2407</v>
      </c>
      <c r="D193" t="s">
        <v>60</v>
      </c>
      <c r="E193" t="s">
        <v>1759</v>
      </c>
      <c r="F193" t="s">
        <v>2439</v>
      </c>
      <c r="P193" t="s">
        <v>4215</v>
      </c>
      <c r="Q193" t="s">
        <v>4393</v>
      </c>
      <c r="R193" t="s">
        <v>4238</v>
      </c>
      <c r="T193" t="s">
        <v>68</v>
      </c>
      <c r="U193" s="629">
        <v>0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</row>
    <row r="194" spans="1:45" x14ac:dyDescent="0.3">
      <c r="A194" t="s">
        <v>2437</v>
      </c>
      <c r="B194" t="s">
        <v>142</v>
      </c>
      <c r="C194" t="s">
        <v>2407</v>
      </c>
      <c r="D194" t="s">
        <v>60</v>
      </c>
      <c r="E194" t="s">
        <v>1759</v>
      </c>
      <c r="F194" t="s">
        <v>2439</v>
      </c>
      <c r="P194" t="s">
        <v>4218</v>
      </c>
      <c r="Q194" t="s">
        <v>4394</v>
      </c>
      <c r="R194" t="s">
        <v>4217</v>
      </c>
      <c r="T194" t="s">
        <v>68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</row>
    <row r="195" spans="1:45" x14ac:dyDescent="0.3">
      <c r="A195" t="s">
        <v>2437</v>
      </c>
      <c r="B195" t="s">
        <v>142</v>
      </c>
      <c r="C195" t="s">
        <v>2407</v>
      </c>
      <c r="D195" t="s">
        <v>60</v>
      </c>
      <c r="E195" t="s">
        <v>1759</v>
      </c>
      <c r="F195" t="s">
        <v>2439</v>
      </c>
      <c r="P195" t="s">
        <v>4247</v>
      </c>
      <c r="Q195" t="s">
        <v>4395</v>
      </c>
      <c r="R195" t="s">
        <v>4220</v>
      </c>
      <c r="T195" t="s">
        <v>99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</row>
    <row r="196" spans="1:45" x14ac:dyDescent="0.3">
      <c r="A196" t="s">
        <v>2437</v>
      </c>
      <c r="B196" t="s">
        <v>142</v>
      </c>
      <c r="C196" t="s">
        <v>2407</v>
      </c>
      <c r="D196" t="s">
        <v>60</v>
      </c>
      <c r="E196" t="s">
        <v>1759</v>
      </c>
      <c r="F196" t="s">
        <v>2439</v>
      </c>
      <c r="P196" t="s">
        <v>4249</v>
      </c>
      <c r="Q196" t="s">
        <v>4390</v>
      </c>
      <c r="R196" t="s">
        <v>4396</v>
      </c>
      <c r="T196" t="s">
        <v>68</v>
      </c>
      <c r="U196" s="629">
        <v>0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</row>
    <row r="197" spans="1:45" x14ac:dyDescent="0.3">
      <c r="A197" t="s">
        <v>2485</v>
      </c>
      <c r="B197" t="s">
        <v>142</v>
      </c>
      <c r="C197" t="s">
        <v>2407</v>
      </c>
      <c r="D197" t="s">
        <v>246</v>
      </c>
      <c r="E197" t="s">
        <v>2486</v>
      </c>
      <c r="F197" t="s">
        <v>2488</v>
      </c>
      <c r="G197" t="s">
        <v>76</v>
      </c>
      <c r="H197" t="s">
        <v>304</v>
      </c>
      <c r="I197" t="s">
        <v>358</v>
      </c>
      <c r="J197" t="s">
        <v>231</v>
      </c>
      <c r="O197" t="s">
        <v>231</v>
      </c>
      <c r="P197" t="s">
        <v>4206</v>
      </c>
      <c r="Q197" t="s">
        <v>2488</v>
      </c>
      <c r="T197" t="s">
        <v>229</v>
      </c>
      <c r="U197" t="s">
        <v>71</v>
      </c>
      <c r="AR197" t="s">
        <v>231</v>
      </c>
      <c r="AS197" t="s">
        <v>231</v>
      </c>
    </row>
    <row r="198" spans="1:45" x14ac:dyDescent="0.3">
      <c r="A198" t="s">
        <v>2485</v>
      </c>
      <c r="B198" t="s">
        <v>142</v>
      </c>
      <c r="C198" t="s">
        <v>2407</v>
      </c>
      <c r="D198" t="s">
        <v>246</v>
      </c>
      <c r="E198" t="s">
        <v>2486</v>
      </c>
      <c r="F198" t="s">
        <v>2488</v>
      </c>
      <c r="P198" t="s">
        <v>4207</v>
      </c>
      <c r="Q198" t="s">
        <v>4227</v>
      </c>
      <c r="R198" t="s">
        <v>4228</v>
      </c>
      <c r="T198" t="s">
        <v>68</v>
      </c>
      <c r="U198" s="629">
        <v>0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</row>
    <row r="199" spans="1:45" x14ac:dyDescent="0.3">
      <c r="A199" t="s">
        <v>2485</v>
      </c>
      <c r="B199" t="s">
        <v>142</v>
      </c>
      <c r="C199" t="s">
        <v>2407</v>
      </c>
      <c r="D199" t="s">
        <v>246</v>
      </c>
      <c r="E199" t="s">
        <v>2486</v>
      </c>
      <c r="F199" t="s">
        <v>2488</v>
      </c>
      <c r="P199" t="s">
        <v>4210</v>
      </c>
      <c r="Q199" t="s">
        <v>4397</v>
      </c>
      <c r="R199" t="s">
        <v>4226</v>
      </c>
      <c r="T199" t="s">
        <v>68</v>
      </c>
      <c r="U199" s="629">
        <v>0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</row>
    <row r="200" spans="1:45" x14ac:dyDescent="0.3">
      <c r="A200" t="s">
        <v>2485</v>
      </c>
      <c r="B200" t="s">
        <v>142</v>
      </c>
      <c r="C200" t="s">
        <v>2407</v>
      </c>
      <c r="D200" t="s">
        <v>246</v>
      </c>
      <c r="E200" t="s">
        <v>2486</v>
      </c>
      <c r="F200" t="s">
        <v>2488</v>
      </c>
      <c r="P200" t="s">
        <v>4215</v>
      </c>
      <c r="Q200" t="s">
        <v>4301</v>
      </c>
      <c r="R200" t="s">
        <v>4230</v>
      </c>
      <c r="T200" t="s">
        <v>68</v>
      </c>
      <c r="U200" s="629">
        <v>0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</row>
    <row r="201" spans="1:45" x14ac:dyDescent="0.3">
      <c r="A201" t="s">
        <v>2485</v>
      </c>
      <c r="B201" t="s">
        <v>142</v>
      </c>
      <c r="C201" t="s">
        <v>2407</v>
      </c>
      <c r="D201" t="s">
        <v>246</v>
      </c>
      <c r="E201" t="s">
        <v>2486</v>
      </c>
      <c r="F201" t="s">
        <v>2488</v>
      </c>
      <c r="P201" t="s">
        <v>4218</v>
      </c>
      <c r="Q201" t="s">
        <v>4398</v>
      </c>
      <c r="R201" t="s">
        <v>4230</v>
      </c>
      <c r="T201" t="s">
        <v>68</v>
      </c>
      <c r="U201" s="629">
        <v>0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</row>
    <row r="202" spans="1:45" x14ac:dyDescent="0.3">
      <c r="A202" t="s">
        <v>2485</v>
      </c>
      <c r="B202" t="s">
        <v>142</v>
      </c>
      <c r="C202" t="s">
        <v>2407</v>
      </c>
      <c r="D202" t="s">
        <v>246</v>
      </c>
      <c r="E202" t="s">
        <v>2486</v>
      </c>
      <c r="F202" t="s">
        <v>2488</v>
      </c>
      <c r="P202" t="s">
        <v>4247</v>
      </c>
      <c r="Q202" t="s">
        <v>4231</v>
      </c>
      <c r="R202" t="s">
        <v>4231</v>
      </c>
      <c r="T202" t="s">
        <v>68</v>
      </c>
      <c r="U202" s="629">
        <v>0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</row>
    <row r="203" spans="1:45" x14ac:dyDescent="0.3">
      <c r="A203" t="s">
        <v>2485</v>
      </c>
      <c r="B203" t="s">
        <v>142</v>
      </c>
      <c r="C203" t="s">
        <v>2407</v>
      </c>
      <c r="D203" t="s">
        <v>246</v>
      </c>
      <c r="E203" t="s">
        <v>2486</v>
      </c>
      <c r="F203" t="s">
        <v>2488</v>
      </c>
      <c r="P203" t="s">
        <v>4249</v>
      </c>
      <c r="Q203" t="s">
        <v>4390</v>
      </c>
      <c r="R203" t="s">
        <v>4304</v>
      </c>
      <c r="T203" t="s">
        <v>68</v>
      </c>
      <c r="U203" s="629">
        <v>0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</row>
    <row r="204" spans="1:45" x14ac:dyDescent="0.3">
      <c r="A204" t="s">
        <v>2493</v>
      </c>
      <c r="B204" t="s">
        <v>142</v>
      </c>
      <c r="C204" t="s">
        <v>2407</v>
      </c>
      <c r="D204" t="s">
        <v>246</v>
      </c>
      <c r="E204" t="s">
        <v>1832</v>
      </c>
      <c r="F204" t="s">
        <v>2495</v>
      </c>
      <c r="G204" t="s">
        <v>76</v>
      </c>
      <c r="H204" t="s">
        <v>304</v>
      </c>
      <c r="I204" t="s">
        <v>358</v>
      </c>
      <c r="J204" t="s">
        <v>231</v>
      </c>
      <c r="O204" t="s">
        <v>231</v>
      </c>
      <c r="P204" t="s">
        <v>4206</v>
      </c>
      <c r="Q204" t="s">
        <v>2495</v>
      </c>
      <c r="T204" t="s">
        <v>229</v>
      </c>
      <c r="U204" t="s">
        <v>71</v>
      </c>
      <c r="AR204" t="s">
        <v>231</v>
      </c>
      <c r="AS204" t="s">
        <v>231</v>
      </c>
    </row>
    <row r="205" spans="1:45" x14ac:dyDescent="0.3">
      <c r="A205" t="s">
        <v>2493</v>
      </c>
      <c r="B205" t="s">
        <v>142</v>
      </c>
      <c r="C205" t="s">
        <v>2407</v>
      </c>
      <c r="D205" t="s">
        <v>246</v>
      </c>
      <c r="E205" t="s">
        <v>1832</v>
      </c>
      <c r="F205" t="s">
        <v>2495</v>
      </c>
      <c r="P205" t="s">
        <v>4207</v>
      </c>
      <c r="Q205" t="s">
        <v>4399</v>
      </c>
      <c r="R205" t="s">
        <v>4235</v>
      </c>
      <c r="T205" t="s">
        <v>68</v>
      </c>
      <c r="U205" s="629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</row>
    <row r="206" spans="1:45" x14ac:dyDescent="0.3">
      <c r="A206" t="s">
        <v>2493</v>
      </c>
      <c r="B206" t="s">
        <v>142</v>
      </c>
      <c r="C206" t="s">
        <v>2407</v>
      </c>
      <c r="D206" t="s">
        <v>246</v>
      </c>
      <c r="E206" t="s">
        <v>1832</v>
      </c>
      <c r="F206" t="s">
        <v>2495</v>
      </c>
      <c r="P206" t="s">
        <v>4210</v>
      </c>
      <c r="Q206" t="s">
        <v>4400</v>
      </c>
      <c r="R206" t="s">
        <v>4233</v>
      </c>
      <c r="T206" t="s">
        <v>99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</row>
    <row r="207" spans="1:45" x14ac:dyDescent="0.3">
      <c r="A207" t="s">
        <v>2493</v>
      </c>
      <c r="B207" t="s">
        <v>142</v>
      </c>
      <c r="C207" t="s">
        <v>2407</v>
      </c>
      <c r="D207" t="s">
        <v>246</v>
      </c>
      <c r="E207" t="s">
        <v>1832</v>
      </c>
      <c r="F207" t="s">
        <v>2495</v>
      </c>
      <c r="P207" t="s">
        <v>4215</v>
      </c>
      <c r="Q207" t="s">
        <v>4390</v>
      </c>
      <c r="R207" t="s">
        <v>4401</v>
      </c>
      <c r="T207" t="s">
        <v>68</v>
      </c>
      <c r="U207" s="629">
        <v>0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</row>
  </sheetData>
  <sheetProtection algorithmName="SHA-512" hashValue="m9Aw21bICm9z1aUYRr4PzsBvrYFgEUdRoX1QVpvYoCQcE9d2f7gXTziG5viOsUTi+jI3rfNi7Sh9+IaHfE+czg==" saltValue="zRHblxnOHOAH6poicijHdw==" spinCount="100000" sheet="1" objects="1" scenarios="1"/>
  <autoFilter ref="A2:AT207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4.15" customHeight="1" zeroHeight="1" x14ac:dyDescent="0.3"/>
  <cols>
    <col min="1" max="7" width="8.58203125" style="12" hidden="1" customWidth="1"/>
    <col min="8" max="8" width="8.75" style="12" hidden="1" customWidth="1"/>
    <col min="9" max="16384" width="8.58203125" style="12" hidden="1"/>
  </cols>
  <sheetData>
    <row r="1" ht="14" hidden="1" x14ac:dyDescent="0.3"/>
    <row r="2" ht="14.15" hidden="1" customHeight="1" x14ac:dyDescent="0.3"/>
    <row r="3" ht="14.15" hidden="1" customHeight="1" x14ac:dyDescent="0.3"/>
    <row r="4" ht="14.15" hidden="1" customHeight="1" x14ac:dyDescent="0.3"/>
    <row r="5" ht="14.15" hidden="1" customHeight="1" x14ac:dyDescent="0.3"/>
    <row r="6" ht="14.15" hidden="1" customHeight="1" x14ac:dyDescent="0.3"/>
    <row r="7" ht="14.15" hidden="1" customHeight="1" x14ac:dyDescent="0.3"/>
    <row r="8" ht="14.15" hidden="1" customHeight="1" x14ac:dyDescent="0.3"/>
    <row r="9" ht="14.15" hidden="1" customHeight="1" x14ac:dyDescent="0.3"/>
    <row r="10" ht="14.15" hidden="1" customHeight="1" x14ac:dyDescent="0.3"/>
    <row r="11" ht="14.15" hidden="1" customHeight="1" x14ac:dyDescent="0.3"/>
    <row r="12" ht="14.15" hidden="1" customHeight="1" x14ac:dyDescent="0.3"/>
    <row r="13" ht="14.15" hidden="1" customHeight="1" x14ac:dyDescent="0.3"/>
    <row r="14" ht="14.15" hidden="1" customHeight="1" x14ac:dyDescent="0.3"/>
    <row r="15" ht="14.15" hidden="1" customHeight="1" x14ac:dyDescent="0.3"/>
    <row r="16" ht="14.15" hidden="1" customHeight="1" x14ac:dyDescent="0.3"/>
    <row r="17" ht="14.15" hidden="1" customHeight="1" x14ac:dyDescent="0.3"/>
    <row r="18" ht="14.15" hidden="1" customHeight="1" x14ac:dyDescent="0.3"/>
    <row r="19" ht="14.15" hidden="1" customHeight="1" x14ac:dyDescent="0.3"/>
    <row r="20" ht="14.15" hidden="1" customHeight="1" x14ac:dyDescent="0.3"/>
    <row r="21" ht="14.15" hidden="1" customHeight="1" x14ac:dyDescent="0.3"/>
    <row r="22" ht="14.15" hidden="1" customHeight="1" x14ac:dyDescent="0.3"/>
    <row r="23" ht="14.15" hidden="1" customHeight="1" x14ac:dyDescent="0.3"/>
    <row r="24" ht="14.15" hidden="1" customHeight="1" x14ac:dyDescent="0.3"/>
    <row r="25" ht="14.15" hidden="1" customHeight="1" x14ac:dyDescent="0.3"/>
    <row r="26" ht="14.15" hidden="1" customHeight="1" x14ac:dyDescent="0.3"/>
    <row r="27" ht="14.15" hidden="1" customHeight="1" x14ac:dyDescent="0.3"/>
    <row r="28" ht="14.15" hidden="1" customHeight="1" x14ac:dyDescent="0.3"/>
    <row r="29" ht="14.15" hidden="1" customHeight="1" x14ac:dyDescent="0.3"/>
    <row r="30" ht="14.15" hidden="1" customHeight="1" x14ac:dyDescent="0.3"/>
    <row r="31" ht="14.15" hidden="1" customHeight="1" x14ac:dyDescent="0.3"/>
    <row r="32" ht="14.15" hidden="1" customHeight="1" x14ac:dyDescent="0.3"/>
    <row r="33" spans="8:8" ht="14.15" hidden="1" customHeight="1" x14ac:dyDescent="0.3"/>
    <row r="34" spans="8:8" ht="14.15" hidden="1" customHeight="1" x14ac:dyDescent="0.3"/>
    <row r="35" spans="8:8" ht="14.15" hidden="1" customHeight="1" x14ac:dyDescent="0.3">
      <c r="H35" s="12" t="s">
        <v>2569</v>
      </c>
    </row>
  </sheetData>
  <sheetProtection algorithmName="SHA-512" hashValue="Msku1i01HBteX151OVSBuQVhpZcpny+yaTkfZ5qUUTjpwu5Y1Hdwv09LHKmWUr728DoX88dyEgpypNBT0UvmhQ==" saltValue="vqAVx5wMBPNzlm6GWJOE8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D42"/>
  <sheetViews>
    <sheetView topLeftCell="CQ1" workbookViewId="0">
      <selection activeCell="U4" sqref="U4:U207"/>
    </sheetView>
  </sheetViews>
  <sheetFormatPr defaultRowHeight="14" x14ac:dyDescent="0.3"/>
  <cols>
    <col min="1" max="1" width="8.58203125" bestFit="1" customWidth="1"/>
    <col min="2" max="2" width="6.25" bestFit="1" customWidth="1"/>
    <col min="3" max="3" width="21.75" bestFit="1" customWidth="1"/>
    <col min="4" max="4" width="7.75" bestFit="1" customWidth="1"/>
    <col min="5" max="5" width="6.75" bestFit="1" customWidth="1"/>
    <col min="6" max="6" width="6.75" customWidth="1"/>
    <col min="7" max="7" width="21.25" bestFit="1" customWidth="1"/>
    <col min="8" max="8" width="5.75" bestFit="1" customWidth="1"/>
    <col min="9" max="9" width="47.08203125" bestFit="1" customWidth="1"/>
    <col min="10" max="10" width="7.75" bestFit="1" customWidth="1"/>
    <col min="11" max="11" width="6.5" bestFit="1" customWidth="1"/>
    <col min="12" max="12" width="6.5" customWidth="1"/>
    <col min="13" max="13" width="17.5" bestFit="1" customWidth="1"/>
    <col min="14" max="14" width="5.75" bestFit="1" customWidth="1"/>
    <col min="15" max="15" width="43.25" bestFit="1" customWidth="1"/>
    <col min="16" max="16" width="7.75" bestFit="1" customWidth="1"/>
    <col min="17" max="17" width="6.25" bestFit="1" customWidth="1"/>
    <col min="18" max="18" width="6.25" customWidth="1"/>
    <col min="19" max="19" width="4.75" bestFit="1" customWidth="1"/>
    <col min="20" max="20" width="6.25" bestFit="1" customWidth="1"/>
    <col min="21" max="21" width="7" bestFit="1" customWidth="1"/>
    <col min="22" max="22" width="7.75" bestFit="1" customWidth="1"/>
    <col min="23" max="23" width="7" bestFit="1" customWidth="1"/>
    <col min="24" max="24" width="7" customWidth="1"/>
    <col min="25" max="25" width="4.08203125" bestFit="1" customWidth="1"/>
    <col min="26" max="26" width="5.75" bestFit="1" customWidth="1"/>
    <col min="27" max="27" width="6.25" bestFit="1" customWidth="1"/>
    <col min="28" max="28" width="7.25" bestFit="1" customWidth="1"/>
    <col min="29" max="29" width="6.25" bestFit="1" customWidth="1"/>
    <col min="30" max="30" width="6.25" customWidth="1"/>
    <col min="31" max="31" width="4.08203125" bestFit="1" customWidth="1"/>
    <col min="32" max="32" width="5.75" bestFit="1" customWidth="1"/>
    <col min="33" max="33" width="6.25" bestFit="1" customWidth="1"/>
    <col min="34" max="34" width="7.25" bestFit="1" customWidth="1"/>
    <col min="35" max="35" width="6.25" bestFit="1" customWidth="1"/>
    <col min="36" max="36" width="6.25" customWidth="1"/>
    <col min="37" max="37" width="18.25" bestFit="1" customWidth="1"/>
    <col min="38" max="38" width="6.25" bestFit="1" customWidth="1"/>
    <col min="39" max="39" width="53.25" bestFit="1" customWidth="1"/>
    <col min="40" max="40" width="7.75" bestFit="1" customWidth="1"/>
    <col min="41" max="41" width="7" bestFit="1" customWidth="1"/>
    <col min="42" max="42" width="7" customWidth="1"/>
    <col min="43" max="43" width="4.08203125" bestFit="1" customWidth="1"/>
    <col min="44" max="44" width="5.75" bestFit="1" customWidth="1"/>
    <col min="45" max="45" width="6.25" bestFit="1" customWidth="1"/>
    <col min="46" max="46" width="7.25" bestFit="1" customWidth="1"/>
    <col min="47" max="47" width="6.25" bestFit="1" customWidth="1"/>
    <col min="48" max="48" width="6.25" customWidth="1"/>
    <col min="49" max="49" width="18.25" bestFit="1" customWidth="1"/>
    <col min="50" max="50" width="6.25" bestFit="1" customWidth="1"/>
    <col min="51" max="51" width="42.75" bestFit="1" customWidth="1"/>
    <col min="52" max="52" width="7.75" bestFit="1" customWidth="1"/>
    <col min="53" max="53" width="6.75" bestFit="1" customWidth="1"/>
    <col min="54" max="54" width="6.75" customWidth="1"/>
    <col min="55" max="55" width="18.5" bestFit="1" customWidth="1"/>
    <col min="56" max="56" width="5.75" bestFit="1" customWidth="1"/>
    <col min="57" max="57" width="35.08203125" bestFit="1" customWidth="1"/>
    <col min="58" max="58" width="7.75" bestFit="1" customWidth="1"/>
    <col min="59" max="59" width="6.5" bestFit="1" customWidth="1"/>
    <col min="60" max="60" width="6.5" customWidth="1"/>
    <col min="61" max="61" width="18.08203125" bestFit="1" customWidth="1"/>
    <col min="62" max="62" width="5.75" bestFit="1" customWidth="1"/>
    <col min="63" max="63" width="48.75" bestFit="1" customWidth="1"/>
    <col min="64" max="64" width="7.75" bestFit="1" customWidth="1"/>
    <col min="65" max="65" width="6.5" bestFit="1" customWidth="1"/>
    <col min="66" max="66" width="6.5" customWidth="1"/>
    <col min="67" max="67" width="21.5" bestFit="1" customWidth="1"/>
    <col min="68" max="68" width="5.75" bestFit="1" customWidth="1"/>
    <col min="69" max="69" width="103.25" bestFit="1" customWidth="1"/>
    <col min="70" max="70" width="7.25" bestFit="1" customWidth="1"/>
    <col min="71" max="71" width="6.25" bestFit="1" customWidth="1"/>
    <col min="72" max="72" width="6.25" customWidth="1"/>
    <col min="73" max="73" width="22" bestFit="1" customWidth="1"/>
    <col min="74" max="74" width="6.25" bestFit="1" customWidth="1"/>
    <col min="75" max="75" width="59.58203125" bestFit="1" customWidth="1"/>
    <col min="76" max="76" width="7.75" bestFit="1" customWidth="1"/>
    <col min="77" max="77" width="6.75" bestFit="1" customWidth="1"/>
    <col min="78" max="78" width="6.75" customWidth="1"/>
    <col min="79" max="79" width="20.75" bestFit="1" customWidth="1"/>
    <col min="80" max="80" width="6" bestFit="1" customWidth="1"/>
    <col min="81" max="81" width="80.75" bestFit="1" customWidth="1"/>
    <col min="82" max="82" width="7.75" bestFit="1" customWidth="1"/>
    <col min="83" max="83" width="6.58203125" bestFit="1" customWidth="1"/>
    <col min="84" max="84" width="6.58203125" customWidth="1"/>
    <col min="85" max="85" width="20.25" bestFit="1" customWidth="1"/>
    <col min="86" max="86" width="6.25" bestFit="1" customWidth="1"/>
    <col min="87" max="87" width="59" bestFit="1" customWidth="1"/>
    <col min="88" max="88" width="7.75" bestFit="1" customWidth="1"/>
    <col min="89" max="89" width="6.75" bestFit="1" customWidth="1"/>
    <col min="90" max="90" width="6.75" customWidth="1"/>
    <col min="91" max="91" width="20.08203125" bestFit="1" customWidth="1"/>
    <col min="92" max="92" width="6.25" bestFit="1" customWidth="1"/>
    <col min="93" max="93" width="63.08203125" bestFit="1" customWidth="1"/>
    <col min="94" max="94" width="7.75" bestFit="1" customWidth="1"/>
    <col min="95" max="95" width="7" bestFit="1" customWidth="1"/>
    <col min="96" max="96" width="7" customWidth="1"/>
    <col min="97" max="97" width="4.75" bestFit="1" customWidth="1"/>
    <col min="98" max="98" width="6.25" bestFit="1" customWidth="1"/>
    <col min="99" max="99" width="7" bestFit="1" customWidth="1"/>
    <col min="100" max="100" width="7.75" bestFit="1" customWidth="1"/>
    <col min="101" max="101" width="7" bestFit="1" customWidth="1"/>
    <col min="102" max="102" width="7" customWidth="1"/>
    <col min="103" max="103" width="20.58203125" bestFit="1" customWidth="1"/>
    <col min="104" max="104" width="5.58203125" bestFit="1" customWidth="1"/>
    <col min="105" max="105" width="60.08203125" bestFit="1" customWidth="1"/>
    <col min="106" max="106" width="7.75" bestFit="1" customWidth="1"/>
    <col min="107" max="107" width="6.25" bestFit="1" customWidth="1"/>
  </cols>
  <sheetData>
    <row r="1" spans="1:108" x14ac:dyDescent="0.3">
      <c r="A1" s="69" t="s">
        <v>15</v>
      </c>
      <c r="B1" s="69"/>
      <c r="C1" s="70" t="s">
        <v>22</v>
      </c>
    </row>
    <row r="2" spans="1:108" s="72" customFormat="1" ht="13" x14ac:dyDescent="0.3">
      <c r="A2" s="72" t="s">
        <v>56</v>
      </c>
      <c r="B2" s="72" t="s">
        <v>4407</v>
      </c>
      <c r="C2" s="72" t="str">
        <f xml:space="preserve"> A2 &amp; "PC"</f>
        <v>AFWPC</v>
      </c>
      <c r="D2" s="72" t="str">
        <f xml:space="preserve"> A2 &amp; "Unit"</f>
        <v>AFWUnit</v>
      </c>
      <c r="E2" s="72" t="s">
        <v>4169</v>
      </c>
      <c r="F2" s="72" t="str">
        <f xml:space="preserve"> A2 &amp; "201516ActPerf"</f>
        <v>AFW201516ActPerf</v>
      </c>
      <c r="G2" s="72" t="s">
        <v>140</v>
      </c>
      <c r="H2" s="72" t="s">
        <v>4408</v>
      </c>
      <c r="I2" s="72" t="str">
        <f>G2&amp;"PC"</f>
        <v>ANHPC</v>
      </c>
      <c r="J2" s="72" t="str">
        <f xml:space="preserve"> G2 &amp; "Unit"</f>
        <v>ANHUnit</v>
      </c>
      <c r="K2" s="72" t="s">
        <v>4170</v>
      </c>
      <c r="L2" s="72" t="str">
        <f xml:space="preserve"> G2 &amp; "201516ActPerf"</f>
        <v>ANH201516ActPerf</v>
      </c>
      <c r="M2" s="72" t="s">
        <v>346</v>
      </c>
      <c r="N2" s="72" t="s">
        <v>4409</v>
      </c>
      <c r="O2" s="72" t="str">
        <f>M2&amp;"PC"</f>
        <v>BRLPC</v>
      </c>
      <c r="P2" s="72" t="str">
        <f xml:space="preserve"> M2 &amp; "Unit"</f>
        <v>BRLUnit</v>
      </c>
      <c r="Q2" s="72" t="s">
        <v>4171</v>
      </c>
      <c r="R2" s="72" t="str">
        <f xml:space="preserve"> M2 &amp; "201516ActPerf"</f>
        <v>BRL201516ActPerf</v>
      </c>
      <c r="S2" s="72" t="s">
        <v>468</v>
      </c>
      <c r="T2" s="72" t="s">
        <v>4410</v>
      </c>
      <c r="U2" s="72" t="str">
        <f>S2&amp;"PC"</f>
        <v>DVWPC</v>
      </c>
      <c r="V2" s="72" t="str">
        <f xml:space="preserve"> S2 &amp; "Unit"</f>
        <v>DVWUnit</v>
      </c>
      <c r="W2" s="72" t="s">
        <v>4172</v>
      </c>
      <c r="X2" s="72" t="str">
        <f xml:space="preserve"> S2 &amp; "201516ActPerf"</f>
        <v>DVW201516ActPerf</v>
      </c>
      <c r="Y2" s="72" t="s">
        <v>533</v>
      </c>
      <c r="Z2" s="72" t="s">
        <v>4411</v>
      </c>
      <c r="AA2" s="72" t="str">
        <f>Y2&amp;"PC"</f>
        <v>NESPC</v>
      </c>
      <c r="AB2" s="72" t="str">
        <f xml:space="preserve"> Y2 &amp; "Unit"</f>
        <v>NESUnit</v>
      </c>
      <c r="AC2" s="72" t="s">
        <v>4173</v>
      </c>
      <c r="AD2" s="72" t="str">
        <f xml:space="preserve"> Y2 &amp; "201516ActPerf"</f>
        <v>NES201516ActPerf</v>
      </c>
      <c r="AE2" s="72" t="s">
        <v>809</v>
      </c>
      <c r="AF2" s="72" t="s">
        <v>4412</v>
      </c>
      <c r="AG2" s="72" t="str">
        <f>AE2&amp;"PC"</f>
        <v>PRTPC</v>
      </c>
      <c r="AH2" s="72" t="str">
        <f xml:space="preserve"> AE2 &amp; "Unit"</f>
        <v>PRTUnit</v>
      </c>
      <c r="AI2" s="72" t="s">
        <v>4174</v>
      </c>
      <c r="AJ2" s="72" t="str">
        <f xml:space="preserve"> AE2 &amp; "201516ActPerf"</f>
        <v>PRT201516ActPerf</v>
      </c>
      <c r="AK2" s="72" t="s">
        <v>868</v>
      </c>
      <c r="AL2" s="72" t="s">
        <v>4413</v>
      </c>
      <c r="AM2" s="72" t="str">
        <f>AK2&amp;"PC"</f>
        <v>SBWPC</v>
      </c>
      <c r="AN2" s="72" t="str">
        <f xml:space="preserve"> AK2 &amp; "Unit"</f>
        <v>SBWUnit</v>
      </c>
      <c r="AO2" s="72" t="s">
        <v>4175</v>
      </c>
      <c r="AP2" s="72" t="str">
        <f xml:space="preserve"> AK2 &amp; "201516ActPerf"</f>
        <v>SBW201516ActPerf</v>
      </c>
      <c r="AQ2" s="72" t="s">
        <v>935</v>
      </c>
      <c r="AR2" s="72" t="s">
        <v>4414</v>
      </c>
      <c r="AS2" s="72" t="str">
        <f>AQ2&amp;"PC"</f>
        <v>SESPC</v>
      </c>
      <c r="AT2" s="72" t="str">
        <f xml:space="preserve"> AQ2 &amp; "Unit"</f>
        <v>SESUnit</v>
      </c>
      <c r="AU2" s="72" t="s">
        <v>4176</v>
      </c>
      <c r="AV2" s="72" t="str">
        <f xml:space="preserve"> AQ2 &amp; "201516ActPerf"</f>
        <v>SES201516ActPerf</v>
      </c>
      <c r="AW2" s="72" t="s">
        <v>1029</v>
      </c>
      <c r="AX2" s="72" t="s">
        <v>4415</v>
      </c>
      <c r="AY2" s="72" t="str">
        <f>AW2&amp;"PC"</f>
        <v>SEWPC</v>
      </c>
      <c r="AZ2" s="72" t="str">
        <f xml:space="preserve"> AW2 &amp; "Unit"</f>
        <v>SEWUnit</v>
      </c>
      <c r="BA2" s="72" t="s">
        <v>4177</v>
      </c>
      <c r="BB2" s="72" t="str">
        <f xml:space="preserve"> AW2 &amp; "201516ActPerf"</f>
        <v>SEW201516ActPerf</v>
      </c>
      <c r="BC2" s="72" t="s">
        <v>1162</v>
      </c>
      <c r="BD2" s="72" t="s">
        <v>4416</v>
      </c>
      <c r="BE2" s="72" t="str">
        <f>BC2&amp;"PC"</f>
        <v>SRNPC</v>
      </c>
      <c r="BF2" s="72" t="str">
        <f xml:space="preserve"> BC2 &amp; "Unit"</f>
        <v>SRNUnit</v>
      </c>
      <c r="BG2" s="72" t="s">
        <v>4178</v>
      </c>
      <c r="BH2" s="72" t="str">
        <f xml:space="preserve"> BC2 &amp; "201516ActPerf"</f>
        <v>SRN201516ActPerf</v>
      </c>
      <c r="BI2" s="72" t="s">
        <v>1309</v>
      </c>
      <c r="BJ2" s="72" t="s">
        <v>4417</v>
      </c>
      <c r="BK2" s="72" t="str">
        <f>BI2&amp;"PC"</f>
        <v>SSCPC</v>
      </c>
      <c r="BL2" s="72" t="str">
        <f xml:space="preserve"> BI2 &amp; "Unit"</f>
        <v>SSCUnit</v>
      </c>
      <c r="BM2" s="72" t="s">
        <v>4179</v>
      </c>
      <c r="BN2" s="72" t="str">
        <f xml:space="preserve"> BI2 &amp; "201516ActPerf"</f>
        <v>SSC201516ActPerf</v>
      </c>
      <c r="BO2" s="72" t="s">
        <v>1368</v>
      </c>
      <c r="BP2" s="72" t="s">
        <v>4418</v>
      </c>
      <c r="BQ2" s="72" t="str">
        <f>BO2&amp;"PC"</f>
        <v>SVTPC</v>
      </c>
      <c r="BR2" s="72" t="str">
        <f xml:space="preserve"> BO2 &amp; "Unit"</f>
        <v>SVTUnit</v>
      </c>
      <c r="BS2" s="72" t="s">
        <v>4180</v>
      </c>
      <c r="BT2" s="72" t="str">
        <f xml:space="preserve"> BO2 &amp; "201516ActPerf"</f>
        <v>SVT201516ActPerf</v>
      </c>
      <c r="BU2" s="72" t="s">
        <v>1570</v>
      </c>
      <c r="BV2" s="72" t="s">
        <v>4419</v>
      </c>
      <c r="BW2" s="72" t="str">
        <f>BU2&amp;"PC"</f>
        <v>SWTPC</v>
      </c>
      <c r="BX2" s="72" t="str">
        <f xml:space="preserve"> BU2 &amp; "Unit"</f>
        <v>SWTUnit</v>
      </c>
      <c r="BY2" s="72" t="s">
        <v>4181</v>
      </c>
      <c r="BZ2" s="72" t="str">
        <f xml:space="preserve"> BU2 &amp; "201516ActPerf"</f>
        <v>SWT201516ActPerf</v>
      </c>
      <c r="CA2" s="72" t="s">
        <v>1715</v>
      </c>
      <c r="CB2" s="72" t="s">
        <v>4420</v>
      </c>
      <c r="CC2" s="72" t="str">
        <f>CA2&amp;"PC"</f>
        <v>TMSPC</v>
      </c>
      <c r="CD2" s="72" t="str">
        <f xml:space="preserve"> CA2 &amp; "Unit"</f>
        <v>TMSUnit</v>
      </c>
      <c r="CE2" s="72" t="s">
        <v>4182</v>
      </c>
      <c r="CF2" s="72" t="str">
        <f xml:space="preserve"> CA2 &amp; "201516ActPerf"</f>
        <v>TMS201516ActPerf</v>
      </c>
      <c r="CG2" s="72" t="s">
        <v>3216</v>
      </c>
      <c r="CH2" s="72" t="s">
        <v>4421</v>
      </c>
      <c r="CI2" s="72" t="str">
        <f>CG2&amp;"PC"</f>
        <v>NWTPC</v>
      </c>
      <c r="CJ2" s="72" t="str">
        <f xml:space="preserve"> CG2 &amp; "Unit"</f>
        <v>NWTUnit</v>
      </c>
      <c r="CK2" s="72" t="s">
        <v>4183</v>
      </c>
      <c r="CL2" s="72" t="str">
        <f xml:space="preserve"> CG2 &amp; "201516ActPerf"</f>
        <v>NWT201516ActPerf</v>
      </c>
      <c r="CM2" s="72" t="s">
        <v>2135</v>
      </c>
      <c r="CN2" s="72" t="s">
        <v>4422</v>
      </c>
      <c r="CO2" s="72" t="str">
        <f>CM2&amp;"PC"</f>
        <v>WSHPC</v>
      </c>
      <c r="CP2" s="72" t="str">
        <f xml:space="preserve"> CM2 &amp; "Unit"</f>
        <v>WSHUnit</v>
      </c>
      <c r="CQ2" s="72" t="s">
        <v>4184</v>
      </c>
      <c r="CR2" s="72" t="str">
        <f xml:space="preserve"> CM2 &amp; "201516ActPerf"</f>
        <v>WSH201516ActPerf</v>
      </c>
      <c r="CS2" s="72" t="s">
        <v>2243</v>
      </c>
      <c r="CT2" s="72" t="s">
        <v>4423</v>
      </c>
      <c r="CU2" s="72" t="s">
        <v>3246</v>
      </c>
      <c r="CV2" s="72" t="str">
        <f xml:space="preserve"> CS2 &amp; "Unit"</f>
        <v>WSXUnit</v>
      </c>
      <c r="CW2" s="72" t="s">
        <v>4185</v>
      </c>
      <c r="CX2" s="72" t="str">
        <f xml:space="preserve"> CS2 &amp; "201516ActPerf"</f>
        <v>WSX201516ActPerf</v>
      </c>
      <c r="CY2" s="72" t="s">
        <v>2407</v>
      </c>
      <c r="CZ2" s="72" t="s">
        <v>4424</v>
      </c>
      <c r="DA2" s="72" t="str">
        <f>CY2&amp;"PC"</f>
        <v>YKYPC</v>
      </c>
      <c r="DB2" s="72" t="str">
        <f xml:space="preserve"> CY2 &amp; "Unit"</f>
        <v>YKYUnit</v>
      </c>
      <c r="DC2" s="72" t="s">
        <v>4186</v>
      </c>
      <c r="DD2" s="72" t="str">
        <f xml:space="preserve"> CY2 &amp; "201516ActPerf"</f>
        <v>YKY201516ActPerf</v>
      </c>
    </row>
    <row r="3" spans="1:108" x14ac:dyDescent="0.3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S3</f>
        <v>Green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S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S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S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S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S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S64</f>
        <v>97.51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S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S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S122</f>
        <v>120.465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S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S184</f>
        <v>Stable</v>
      </c>
    </row>
    <row r="4" spans="1:108" x14ac:dyDescent="0.3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>
        <f>'SUB LIST'!U4</f>
        <v>0</v>
      </c>
      <c r="L4">
        <f>'SUB LIST'!AS4</f>
        <v>1256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>
        <f>'SUB LIST'!U21</f>
        <v>0</v>
      </c>
      <c r="R4">
        <f>'SUB LIST'!AS21</f>
        <v>76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>
        <f>'SUB LIST'!U27</f>
        <v>0</v>
      </c>
      <c r="AP4">
        <f>'SUB LIST'!AS27</f>
        <v>26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S38</f>
        <v>0.03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>
        <f>'SUB LIST'!U43</f>
        <v>0</v>
      </c>
      <c r="BH4">
        <f>'SUB LIST'!AS43</f>
        <v>1322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>
        <f>'SUB LIST'!U53</f>
        <v>0</v>
      </c>
      <c r="BN4">
        <f>'SUB LIST'!AS53</f>
        <v>895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S65</f>
        <v>99.01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>
        <f>'SUB LIST'!U75</f>
        <v>0</v>
      </c>
      <c r="BZ4">
        <f>'SUB LIST'!AS75</f>
        <v>2250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>
        <f>'SUB LIST'!U99</f>
        <v>0</v>
      </c>
      <c r="CF4">
        <f>'SUB LIST'!AS99</f>
        <v>69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S123</f>
        <v>0.06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>
        <f>'SUB LIST'!U163</f>
        <v>0</v>
      </c>
      <c r="CR4">
        <f>'SUB LIST'!AS163</f>
        <v>3012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S185</f>
        <v>1.4E-2</v>
      </c>
    </row>
    <row r="5" spans="1:108" x14ac:dyDescent="0.3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S5</f>
        <v>-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>
        <f>'SUB LIST'!U22</f>
        <v>0</v>
      </c>
      <c r="R5">
        <f>'SUB LIST'!AS22</f>
        <v>71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>
        <f>'SUB LIST'!U28</f>
        <v>0</v>
      </c>
      <c r="AP5">
        <f>'SUB LIST'!AS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S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S44</f>
        <v>99.96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>
        <f>'SUB LIST'!U54</f>
        <v>0</v>
      </c>
      <c r="BN5">
        <f>'SUB LIST'!AS54</f>
        <v>40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S66</f>
        <v>97.88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>
        <f>'SUB LIST'!U76</f>
        <v>0</v>
      </c>
      <c r="BZ5">
        <f>'SUB LIST'!AS76</f>
        <v>2466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>
        <f>'SUB LIST'!U100</f>
        <v>0</v>
      </c>
      <c r="CF5">
        <f>'SUB LIST'!AS100</f>
        <v>151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S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>
        <f>'SUB LIST'!U164</f>
        <v>0</v>
      </c>
      <c r="CR5">
        <f>'SUB LIST'!AS164</f>
        <v>5023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S186</f>
        <v>0</v>
      </c>
    </row>
    <row r="6" spans="1:108" x14ac:dyDescent="0.3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S6</f>
        <v>0.39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S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S29</f>
        <v>10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>
        <f>'SUB LIST'!U40</f>
        <v>0</v>
      </c>
      <c r="BB6">
        <f>'SUB LIST'!AS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S45</f>
        <v>100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>
        <f>'SUB LIST'!U55</f>
        <v>0</v>
      </c>
      <c r="BN6">
        <f>'SUB LIST'!AS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S67</f>
        <v>93.1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S77</f>
        <v>0.34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S101</f>
        <v>0.18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>
        <f>'SUB LIST'!U125</f>
        <v>0</v>
      </c>
      <c r="CL6">
        <f>'SUB LIST'!AS125</f>
        <v>1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S165</f>
        <v>0.56999999999999995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>
        <f>'SUB LIST'!U187</f>
        <v>0</v>
      </c>
      <c r="DD6">
        <f>'SUB LIST'!AS187</f>
        <v>0</v>
      </c>
    </row>
    <row r="7" spans="1:108" x14ac:dyDescent="0.3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S7</f>
        <v>0.05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>
        <f>'SUB LIST'!U24</f>
        <v>0</v>
      </c>
      <c r="R7">
        <f>'SUB LIST'!AS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>
        <f>'SUB LIST'!U30</f>
        <v>0</v>
      </c>
      <c r="AP7">
        <f>'SUB LIST'!AS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>
        <f>'SUB LIST'!U41</f>
        <v>0</v>
      </c>
      <c r="BB7">
        <f>'SUB LIST'!AS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>
        <f>'SUB LIST'!U46</f>
        <v>0</v>
      </c>
      <c r="BH7">
        <f>'SUB LIST'!AS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S56</f>
        <v>0.84599999999999997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S68</f>
        <v>99.96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>
        <f>'SUB LIST'!U78</f>
        <v>0</v>
      </c>
      <c r="BZ7">
        <f>'SUB LIST'!AS78</f>
        <v>167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>
        <f>'SUB LIST'!U102</f>
        <v>0</v>
      </c>
      <c r="CF7">
        <f>'SUB LIST'!AS102</f>
        <v>0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S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>
        <f>'SUB LIST'!U166</f>
        <v>0</v>
      </c>
      <c r="CR7">
        <f>'SUB LIST'!AS166</f>
        <v>98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>
        <f>'SUB LIST'!U188</f>
        <v>0</v>
      </c>
      <c r="DD7">
        <f>'SUB LIST'!AS188</f>
        <v>0</v>
      </c>
    </row>
    <row r="8" spans="1:108" x14ac:dyDescent="0.3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S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>
        <f>'SUB LIST'!U25</f>
        <v>0</v>
      </c>
      <c r="R8">
        <f>'SUB LIST'!AS25</f>
        <v>3353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S31</f>
        <v>0.18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>
        <f>'SUB LIST'!U47</f>
        <v>0</v>
      </c>
      <c r="BH8">
        <f>'SUB LIST'!AS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S57</f>
        <v>0.106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>
        <f>'SUB LIST'!U69</f>
        <v>0</v>
      </c>
      <c r="BT8" t="str">
        <f>'SUB LIST'!AS69</f>
        <v>Calculated in 2018-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S79</f>
        <v>2.34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S103</f>
        <v>66.45499999999999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S127</f>
        <v>99.89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S167</f>
        <v>2.19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>
        <f>'SUB LIST'!U189</f>
        <v>0</v>
      </c>
      <c r="DD8">
        <f>'SUB LIST'!AS189</f>
        <v>3955</v>
      </c>
    </row>
    <row r="9" spans="1:108" x14ac:dyDescent="0.3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>
        <f>'SUB LIST'!U9</f>
        <v>0</v>
      </c>
      <c r="L9">
        <f>'SUB LIST'!AS9</f>
        <v>8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S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S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S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>
        <f>'SUB LIST'!U70</f>
        <v>0</v>
      </c>
      <c r="BT9" t="str">
        <f>'SUB LIST'!AS70</f>
        <v>N/A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S80</f>
        <v>0.13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S104</f>
        <v>0.20499999999999999</v>
      </c>
      <c r="CG9" t="str">
        <f>'SUB LIST'!A128</f>
        <v>PR14UUWSW_A3</v>
      </c>
      <c r="CH9" t="str">
        <f>'SUB LIST'!P128</f>
        <v>06</v>
      </c>
      <c r="CI9" t="str">
        <f>'SUB LIST'!Q128</f>
        <v>No. unwanted customer contacts for water quality (per year)</v>
      </c>
      <c r="CJ9" t="str">
        <f>'SUB LIST'!T128</f>
        <v>nr</v>
      </c>
      <c r="CK9">
        <f>'SUB LIST'!U128</f>
        <v>0</v>
      </c>
      <c r="CL9">
        <f>'SUB LIST'!AS128</f>
        <v>9171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S168</f>
        <v>99.81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S190</f>
        <v>Stable</v>
      </c>
    </row>
    <row r="10" spans="1:108" x14ac:dyDescent="0.3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S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S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>
        <f>'SUB LIST'!U49</f>
        <v>0</v>
      </c>
      <c r="BH10">
        <f>'SUB LIST'!AS49</f>
        <v>67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S59</f>
        <v>3.3000000000000002E-2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>
        <f>'SUB LIST'!U71</f>
        <v>0</v>
      </c>
      <c r="BT10" t="str">
        <f>'SUB LIST'!AS71</f>
        <v>N/A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S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S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S129</f>
        <v>16.446999999999999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S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>
        <f>'SUB LIST'!U191</f>
        <v>0</v>
      </c>
      <c r="DD10">
        <f>'SUB LIST'!AS191</f>
        <v>5027</v>
      </c>
    </row>
    <row r="11" spans="1:108" x14ac:dyDescent="0.3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>
        <f>'SUB LIST'!U11</f>
        <v>0</v>
      </c>
      <c r="L11">
        <f>'SUB LIST'!AS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>
        <f>'SUB LIST'!U34</f>
        <v>0</v>
      </c>
      <c r="AP11">
        <f>'SUB LIST'!AS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S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S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>
        <f>'SUB LIST'!U72</f>
        <v>0</v>
      </c>
      <c r="BT11" t="str">
        <f>'SUB LIST'!AS72</f>
        <v>N/A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S82</f>
        <v>0.04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S106</f>
        <v>99.976799999999997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>
        <f>'SUB LIST'!U130</f>
        <v>0</v>
      </c>
      <c r="CL11">
        <f>'SUB LIST'!AS130</f>
        <v>4785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S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>
        <f>'SUB LIST'!U192</f>
        <v>0</v>
      </c>
      <c r="DD11">
        <f>'SUB LIST'!AS192</f>
        <v>3414</v>
      </c>
    </row>
    <row r="12" spans="1:108" x14ac:dyDescent="0.3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S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>
        <f>'SUB LIST'!U35</f>
        <v>0</v>
      </c>
      <c r="AP12">
        <f>'SUB LIST'!AS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>
        <f>'SUB LIST'!U51</f>
        <v>0</v>
      </c>
      <c r="BH12">
        <f>'SUB LIST'!AS51</f>
        <v>7428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>
        <f>'SUB LIST'!U61</f>
        <v>0</v>
      </c>
      <c r="BN12">
        <f>'SUB LIST'!AS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>
        <f>'SUB LIST'!U73</f>
        <v>0</v>
      </c>
      <c r="BT12" t="str">
        <f>'SUB LIST'!AS73</f>
        <v>N/A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S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S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>
        <f>'SUB LIST'!U131</f>
        <v>0</v>
      </c>
      <c r="CL12">
        <f>'SUB LIST'!AS131</f>
        <v>11431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>
        <f>'SUB LIST'!U171</f>
        <v>0</v>
      </c>
      <c r="CR12">
        <f>'SUB LIST'!AS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>
        <f>'SUB LIST'!U193</f>
        <v>0</v>
      </c>
      <c r="DD12">
        <f>'SUB LIST'!AS193</f>
        <v>11</v>
      </c>
    </row>
    <row r="13" spans="1:108" x14ac:dyDescent="0.3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>
        <f>'SUB LIST'!U13</f>
        <v>0</v>
      </c>
      <c r="L13">
        <f>'SUB LIST'!AS13</f>
        <v>81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>
        <f>'SUB LIST'!U36</f>
        <v>0</v>
      </c>
      <c r="AP13">
        <f>'SUB LIST'!AS36</f>
        <v>230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>
        <f>'SUB LIST'!U62</f>
        <v>0</v>
      </c>
      <c r="BN13">
        <f>'SUB LIST'!AS62</f>
        <v>2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>
        <f>'SUB LIST'!U84</f>
        <v>0</v>
      </c>
      <c r="BZ13">
        <f>'SUB LIST'!AS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>
        <f>'SUB LIST'!U108</f>
        <v>0</v>
      </c>
      <c r="CF13">
        <f>'SUB LIST'!AS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>
        <f>'SUB LIST'!U132</f>
        <v>0</v>
      </c>
      <c r="CL13">
        <f>'SUB LIST'!AS132</f>
        <v>262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>
        <f>'SUB LIST'!U172</f>
        <v>0</v>
      </c>
      <c r="CR13">
        <f>'SUB LIST'!AS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S194</f>
        <v>1.0329999999999999</v>
      </c>
    </row>
    <row r="14" spans="1:108" x14ac:dyDescent="0.3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>
        <f>'SUB LIST'!U14</f>
        <v>0</v>
      </c>
      <c r="L14">
        <f>'SUB LIST'!AS14</f>
        <v>247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>
        <f>'SUB LIST'!U63</f>
        <v>0</v>
      </c>
      <c r="BN14">
        <f>'SUB LIST'!AS63</f>
        <v>3996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>
        <f>'SUB LIST'!U85</f>
        <v>0</v>
      </c>
      <c r="BZ14">
        <f>'SUB LIST'!AS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S109</f>
        <v>99.995699999999999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>
        <f>'SUB LIST'!U133</f>
        <v>0</v>
      </c>
      <c r="CL14">
        <f>'SUB LIST'!AS133</f>
        <v>47011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>
        <f>'SUB LIST'!U173</f>
        <v>0</v>
      </c>
      <c r="CR14">
        <f>'SUB LIST'!AS173</f>
        <v>4569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S195</f>
        <v>0.14199999999999999</v>
      </c>
    </row>
    <row r="15" spans="1:108" x14ac:dyDescent="0.3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>
        <f>'SUB LIST'!U15</f>
        <v>0</v>
      </c>
      <c r="L15">
        <f>'SUB LIST'!AS15</f>
        <v>220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>
        <f>'SUB LIST'!U86</f>
        <v>0</v>
      </c>
      <c r="BZ15">
        <f>'SUB LIST'!AS86</f>
        <v>3010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>
        <f>'SUB LIST'!U110</f>
        <v>0</v>
      </c>
      <c r="CF15">
        <f>'SUB LIST'!AS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S134</f>
        <v>91.6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S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>
        <f>'SUB LIST'!U196</f>
        <v>0</v>
      </c>
      <c r="DD15">
        <f>'SUB LIST'!AS196</f>
        <v>1339</v>
      </c>
    </row>
    <row r="16" spans="1:108" x14ac:dyDescent="0.3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>
        <f>'SUB LIST'!U16</f>
        <v>0</v>
      </c>
      <c r="L16">
        <f>'SUB LIST'!AS16</f>
        <v>11885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S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2</v>
      </c>
      <c r="CF16">
        <f>'SUB LIST'!AS111</f>
        <v>8.2000000000000003E-2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>
        <f>'SUB LIST'!U135</f>
        <v>0</v>
      </c>
      <c r="CL16">
        <f>'SUB LIST'!AS135</f>
        <v>13906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>
        <f>'SUB LIST'!U175</f>
        <v>0</v>
      </c>
      <c r="CR16">
        <f>'SUB LIST'!AS175</f>
        <v>862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S197</f>
        <v>Stable</v>
      </c>
    </row>
    <row r="17" spans="7:108" x14ac:dyDescent="0.3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S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>
        <f>'SUB LIST'!U88</f>
        <v>0</v>
      </c>
      <c r="BZ17">
        <f>'SUB LIST'!AS88</f>
        <v>161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 t="str">
        <f>'SUB LIST'!U112</f>
        <v>na</v>
      </c>
      <c r="CF17">
        <f>'SUB LIST'!AS112</f>
        <v>4.0000000000000001E-3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>
        <f>'SUB LIST'!U136</f>
        <v>0</v>
      </c>
      <c r="CL17">
        <f>'SUB LIST'!AS136</f>
        <v>36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>
        <f>'SUB LIST'!U176</f>
        <v>0</v>
      </c>
      <c r="CR17">
        <f>'SUB LIST'!AS176</f>
        <v>88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>
        <f>'SUB LIST'!U198</f>
        <v>0</v>
      </c>
      <c r="DD17">
        <f>'SUB LIST'!AS198</f>
        <v>261</v>
      </c>
    </row>
    <row r="18" spans="7:108" x14ac:dyDescent="0.3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S18</f>
        <v>0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>
        <f>'SUB LIST'!U89</f>
        <v>0</v>
      </c>
      <c r="BZ18">
        <f>'SUB LIST'!AS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S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>
        <f>'SUB LIST'!U137</f>
        <v>0</v>
      </c>
      <c r="CL18">
        <f>'SUB LIST'!AS137</f>
        <v>5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>
        <f>'SUB LIST'!U177</f>
        <v>0</v>
      </c>
      <c r="CR18">
        <f>'SUB LIST'!AS177</f>
        <v>207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>
        <f>'SUB LIST'!U199</f>
        <v>0</v>
      </c>
      <c r="DD18">
        <f>'SUB LIST'!AS199</f>
        <v>140</v>
      </c>
    </row>
    <row r="19" spans="7:108" x14ac:dyDescent="0.3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S19</f>
        <v>0.8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>
        <f>'SUB LIST'!U90</f>
        <v>0</v>
      </c>
      <c r="BZ19">
        <f>'SUB LIST'!AS90</f>
        <v>96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>
        <f>'SUB LIST'!U114</f>
        <v>0</v>
      </c>
      <c r="CF19">
        <f>'SUB LIST'!AS114</f>
        <v>25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>
        <f>'SUB LIST'!U138</f>
        <v>0</v>
      </c>
      <c r="CL19">
        <f>'SUB LIST'!AS138</f>
        <v>418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>
        <f>'SUB LIST'!U178</f>
        <v>0</v>
      </c>
      <c r="CR19">
        <f>'SUB LIST'!AS178</f>
        <v>16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>
        <f>'SUB LIST'!U200</f>
        <v>0</v>
      </c>
      <c r="DD19">
        <f>'SUB LIST'!AS200</f>
        <v>346</v>
      </c>
    </row>
    <row r="20" spans="7:108" x14ac:dyDescent="0.3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>
        <f>'SUB LIST'!U91</f>
        <v>0</v>
      </c>
      <c r="BZ20">
        <f>'SUB LIST'!AS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S115</f>
        <v>0.86699999999999999</v>
      </c>
      <c r="CG20" t="str">
        <f>'SUB LIST'!A139</f>
        <v>PR14UUWSWW_S-A1</v>
      </c>
      <c r="CH20" t="str">
        <f>'SUB LIST'!P139</f>
        <v>05</v>
      </c>
      <c r="CI20" t="str">
        <f>'SUB LIST'!Q139</f>
        <v>Area flooded externally</v>
      </c>
      <c r="CJ20" t="str">
        <f>'SUB LIST'!T139</f>
        <v>nr</v>
      </c>
      <c r="CK20">
        <f>'SUB LIST'!U139</f>
        <v>0</v>
      </c>
      <c r="CL20">
        <f>'SUB LIST'!AS139</f>
        <v>4605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>
        <f>'SUB LIST'!U179</f>
        <v>0</v>
      </c>
      <c r="CR20">
        <f>'SUB LIST'!AS179</f>
        <v>26771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>
        <f>'SUB LIST'!U201</f>
        <v>0</v>
      </c>
      <c r="DD20">
        <f>'SUB LIST'!AS201</f>
        <v>50</v>
      </c>
    </row>
    <row r="21" spans="7:108" x14ac:dyDescent="0.3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>
        <f>'SUB LIST'!U92</f>
        <v>0</v>
      </c>
      <c r="BZ21">
        <f>'SUB LIST'!AS92</f>
        <v>3754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S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S140</f>
        <v>90.95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>
        <f>'SUB LIST'!U180</f>
        <v>0</v>
      </c>
      <c r="CR21">
        <f>'SUB LIST'!AS180</f>
        <v>33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>
        <f>'SUB LIST'!U202</f>
        <v>0</v>
      </c>
      <c r="DD21">
        <f>'SUB LIST'!AS202</f>
        <v>19423</v>
      </c>
    </row>
    <row r="22" spans="7:108" x14ac:dyDescent="0.3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>
        <f>'SUB LIST'!U93</f>
        <v>0</v>
      </c>
      <c r="BZ22">
        <f>'SUB LIST'!AS93</f>
        <v>258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S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>
        <f>'SUB LIST'!U141</f>
        <v>0</v>
      </c>
      <c r="CL22">
        <f>'SUB LIST'!AS141</f>
        <v>7473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S181</f>
        <v>1.41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>
        <f>'SUB LIST'!U203</f>
        <v>0</v>
      </c>
      <c r="DD22">
        <f>'SUB LIST'!AS203</f>
        <v>3364</v>
      </c>
    </row>
    <row r="23" spans="7:108" x14ac:dyDescent="0.3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S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>
        <f>'SUB LIST'!U118</f>
        <v>0</v>
      </c>
      <c r="CF23">
        <f>'SUB LIST'!AS118</f>
        <v>471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>
        <f>'SUB LIST'!U142</f>
        <v>0</v>
      </c>
      <c r="CL23">
        <f>'SUB LIST'!AS142</f>
        <v>261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S182</f>
        <v>0.03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S204</f>
        <v>Stable</v>
      </c>
    </row>
    <row r="24" spans="7:108" x14ac:dyDescent="0.3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S95</f>
        <v>4.2300000000000004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>
        <f>'SUB LIST'!U119</f>
        <v>0</v>
      </c>
      <c r="CF24">
        <f>'SUB LIST'!AS119</f>
        <v>8467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>
        <f>'SUB LIST'!U143</f>
        <v>0</v>
      </c>
      <c r="CL24">
        <f>'SUB LIST'!AS143</f>
        <v>51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>
        <f>'SUB LIST'!U183</f>
        <v>0</v>
      </c>
      <c r="CR24">
        <f>'SUB LIST'!AS183</f>
        <v>43132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>
        <f>'SUB LIST'!U205</f>
        <v>0</v>
      </c>
      <c r="DD24">
        <f>'SUB LIST'!AS205</f>
        <v>2</v>
      </c>
    </row>
    <row r="25" spans="7:108" x14ac:dyDescent="0.3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S96</f>
        <v>0.46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>
        <f>'SUB LIST'!U120</f>
        <v>0</v>
      </c>
      <c r="CF25">
        <f>'SUB LIST'!AS120</f>
        <v>178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>
        <f>'SUB LIST'!U144</f>
        <v>0</v>
      </c>
      <c r="CL25">
        <f>'SUB LIST'!AS144</f>
        <v>2704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S206</f>
        <v>0</v>
      </c>
    </row>
    <row r="26" spans="7:108" x14ac:dyDescent="0.3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>
        <f>'SUB LIST'!U97</f>
        <v>0</v>
      </c>
      <c r="BZ26">
        <f>'SUB LIST'!AS97</f>
        <v>8527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>
        <f>'SUB LIST'!U121</f>
        <v>0</v>
      </c>
      <c r="CF26">
        <f>'SUB LIST'!AS121</f>
        <v>1227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S145</f>
        <v>100.8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>
        <f>'SUB LIST'!U207</f>
        <v>0</v>
      </c>
      <c r="DD26">
        <f>'SUB LIST'!AS207</f>
        <v>12115</v>
      </c>
    </row>
    <row r="27" spans="7:108" x14ac:dyDescent="0.3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>
        <f>'SUB LIST'!U146</f>
        <v>0</v>
      </c>
      <c r="CL27">
        <f>'SUB LIST'!AS146</f>
        <v>839</v>
      </c>
    </row>
    <row r="28" spans="7:108" x14ac:dyDescent="0.3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>
        <f>'SUB LIST'!U147</f>
        <v>0</v>
      </c>
      <c r="CL28">
        <f>'SUB LIST'!AS147</f>
        <v>147</v>
      </c>
    </row>
    <row r="29" spans="7:108" x14ac:dyDescent="0.3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>
        <f>'SUB LIST'!U148</f>
        <v>0</v>
      </c>
      <c r="CL29">
        <f>'SUB LIST'!AS148</f>
        <v>3391</v>
      </c>
    </row>
    <row r="30" spans="7:108" x14ac:dyDescent="0.3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>
        <f>'SUB LIST'!U149</f>
        <v>0</v>
      </c>
      <c r="CL30">
        <f>'SUB LIST'!AS149</f>
        <v>455</v>
      </c>
    </row>
    <row r="31" spans="7:108" x14ac:dyDescent="0.3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>
        <f>'SUB LIST'!U150</f>
        <v>0</v>
      </c>
      <c r="CL31">
        <f>'SUB LIST'!AS150</f>
        <v>377</v>
      </c>
    </row>
    <row r="32" spans="7:108" x14ac:dyDescent="0.3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S151</f>
        <v>91.484999999999999</v>
      </c>
    </row>
    <row r="33" spans="85:90" x14ac:dyDescent="0.3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S152</f>
        <v>0</v>
      </c>
    </row>
    <row r="34" spans="85:90" x14ac:dyDescent="0.3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S153</f>
        <v>2</v>
      </c>
    </row>
    <row r="35" spans="85:90" x14ac:dyDescent="0.3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S154</f>
        <v>2</v>
      </c>
    </row>
    <row r="36" spans="85:90" x14ac:dyDescent="0.3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S155</f>
        <v>1</v>
      </c>
    </row>
    <row r="37" spans="85:90" x14ac:dyDescent="0.3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S156</f>
        <v>0.66666666666666696</v>
      </c>
    </row>
    <row r="38" spans="85:90" x14ac:dyDescent="0.3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S157</f>
        <v>0</v>
      </c>
    </row>
    <row r="39" spans="85:90" x14ac:dyDescent="0.3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S158</f>
        <v>0</v>
      </c>
    </row>
    <row r="40" spans="85:90" x14ac:dyDescent="0.3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S159</f>
        <v>8.5</v>
      </c>
    </row>
    <row r="41" spans="85:90" x14ac:dyDescent="0.3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S160</f>
        <v>0.33333333333333298</v>
      </c>
    </row>
    <row r="42" spans="85:90" x14ac:dyDescent="0.3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S161</f>
        <v>2.25</v>
      </c>
    </row>
  </sheetData>
  <sheetProtection algorithmName="SHA-512" hashValue="ilS3sy6jGN5IrEWu+fbGjuunYo25ka7MLCZHJo+ouMWk7e0+JF5YXO3LQPysER4ypoRJAeHjJ+Knc156ZglBOQ==" saltValue="+A5X+3Ucj+WFyXekcu8aEQ==" spinCount="100000" sheet="1" objects="1" scenarios="1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5"/>
  <sheetViews>
    <sheetView workbookViewId="0"/>
  </sheetViews>
  <sheetFormatPr defaultRowHeight="14" x14ac:dyDescent="0.3"/>
  <cols>
    <col min="1" max="1" width="26.58203125" customWidth="1"/>
    <col min="2" max="2" width="22.25" customWidth="1"/>
    <col min="3" max="17" width="18.5" customWidth="1"/>
    <col min="18" max="18" width="25.25" customWidth="1"/>
  </cols>
  <sheetData>
    <row r="1" spans="1:18" ht="14.5" thickBot="1" x14ac:dyDescent="0.35">
      <c r="A1" s="77" t="s">
        <v>140</v>
      </c>
      <c r="B1" s="77" t="s">
        <v>1368</v>
      </c>
      <c r="C1" s="77" t="s">
        <v>1162</v>
      </c>
      <c r="D1" s="77" t="s">
        <v>3216</v>
      </c>
      <c r="E1" s="77" t="s">
        <v>2243</v>
      </c>
      <c r="F1" s="77" t="s">
        <v>2407</v>
      </c>
      <c r="G1" s="77" t="s">
        <v>1715</v>
      </c>
      <c r="H1" s="77" t="s">
        <v>346</v>
      </c>
      <c r="I1" s="77" t="s">
        <v>468</v>
      </c>
      <c r="J1" s="77" t="s">
        <v>809</v>
      </c>
      <c r="K1" s="77" t="s">
        <v>868</v>
      </c>
      <c r="L1" s="77" t="s">
        <v>1029</v>
      </c>
      <c r="M1" s="77" t="s">
        <v>1309</v>
      </c>
      <c r="N1" s="77" t="s">
        <v>935</v>
      </c>
      <c r="O1" s="77" t="s">
        <v>1570</v>
      </c>
      <c r="P1" s="77" t="s">
        <v>2135</v>
      </c>
      <c r="Q1" s="77" t="s">
        <v>56</v>
      </c>
      <c r="R1" s="77" t="s">
        <v>533</v>
      </c>
    </row>
    <row r="2" spans="1:18" ht="14.5" thickBot="1" x14ac:dyDescent="0.35">
      <c r="A2" s="78" t="s">
        <v>3247</v>
      </c>
      <c r="B2" s="78" t="s">
        <v>3247</v>
      </c>
      <c r="C2" s="78" t="s">
        <v>3247</v>
      </c>
      <c r="D2" s="78" t="s">
        <v>3247</v>
      </c>
      <c r="E2" s="78" t="s">
        <v>3247</v>
      </c>
      <c r="F2" s="78" t="s">
        <v>3247</v>
      </c>
      <c r="G2" s="78" t="s">
        <v>3247</v>
      </c>
      <c r="H2" s="78" t="s">
        <v>3247</v>
      </c>
      <c r="I2" s="78" t="s">
        <v>3247</v>
      </c>
      <c r="J2" s="78" t="s">
        <v>3247</v>
      </c>
      <c r="K2" s="78" t="s">
        <v>3247</v>
      </c>
      <c r="L2" s="78" t="s">
        <v>3247</v>
      </c>
      <c r="M2" s="78" t="s">
        <v>3247</v>
      </c>
      <c r="N2" s="78" t="s">
        <v>3247</v>
      </c>
      <c r="O2" s="78" t="s">
        <v>3247</v>
      </c>
      <c r="P2" s="78" t="s">
        <v>3247</v>
      </c>
      <c r="Q2" s="78" t="s">
        <v>3247</v>
      </c>
      <c r="R2" s="78" t="s">
        <v>3247</v>
      </c>
    </row>
    <row r="3" spans="1:18" ht="56.5" thickBot="1" x14ac:dyDescent="0.35">
      <c r="A3" s="79" t="s">
        <v>3248</v>
      </c>
      <c r="B3" s="79" t="s">
        <v>3249</v>
      </c>
      <c r="C3" s="79" t="s">
        <v>3250</v>
      </c>
      <c r="D3" s="79" t="s">
        <v>3251</v>
      </c>
      <c r="E3" s="79" t="s">
        <v>3252</v>
      </c>
      <c r="F3" s="79" t="s">
        <v>3253</v>
      </c>
      <c r="G3" s="79" t="s">
        <v>3254</v>
      </c>
      <c r="H3" s="79" t="s">
        <v>3255</v>
      </c>
      <c r="I3" s="79" t="s">
        <v>3256</v>
      </c>
      <c r="J3" s="79" t="s">
        <v>3257</v>
      </c>
      <c r="K3" s="79" t="s">
        <v>3258</v>
      </c>
      <c r="L3" s="79" t="s">
        <v>3259</v>
      </c>
      <c r="M3" s="79" t="s">
        <v>3260</v>
      </c>
      <c r="N3" s="79" t="s">
        <v>3261</v>
      </c>
      <c r="O3" s="79" t="s">
        <v>3262</v>
      </c>
      <c r="P3" s="79" t="s">
        <v>3263</v>
      </c>
      <c r="Q3" s="79" t="s">
        <v>3264</v>
      </c>
      <c r="R3" s="79" t="s">
        <v>3265</v>
      </c>
    </row>
    <row r="4" spans="1:18" ht="42.5" thickBot="1" x14ac:dyDescent="0.35">
      <c r="A4" s="79" t="s">
        <v>3266</v>
      </c>
      <c r="B4" s="79" t="s">
        <v>3267</v>
      </c>
      <c r="C4" s="79" t="s">
        <v>3268</v>
      </c>
      <c r="D4" s="79" t="s">
        <v>3269</v>
      </c>
      <c r="E4" s="79" t="s">
        <v>3270</v>
      </c>
      <c r="F4" s="79" t="s">
        <v>3271</v>
      </c>
      <c r="G4" s="79" t="s">
        <v>3272</v>
      </c>
      <c r="H4" s="79" t="s">
        <v>3273</v>
      </c>
      <c r="I4" s="79" t="s">
        <v>3274</v>
      </c>
      <c r="J4" s="79" t="s">
        <v>3275</v>
      </c>
      <c r="K4" s="79" t="s">
        <v>3276</v>
      </c>
      <c r="L4" s="79" t="s">
        <v>3277</v>
      </c>
      <c r="M4" s="79" t="s">
        <v>3278</v>
      </c>
      <c r="N4" s="79" t="s">
        <v>3279</v>
      </c>
      <c r="O4" s="79" t="s">
        <v>3280</v>
      </c>
      <c r="P4" s="79" t="s">
        <v>3281</v>
      </c>
      <c r="Q4" s="79" t="s">
        <v>3282</v>
      </c>
      <c r="R4" s="79" t="s">
        <v>3283</v>
      </c>
    </row>
    <row r="5" spans="1:18" ht="56.5" thickBot="1" x14ac:dyDescent="0.35">
      <c r="A5" s="79" t="s">
        <v>3284</v>
      </c>
      <c r="B5" s="79" t="s">
        <v>3285</v>
      </c>
      <c r="C5" s="79" t="s">
        <v>3286</v>
      </c>
      <c r="D5" s="79" t="s">
        <v>3287</v>
      </c>
      <c r="E5" s="79" t="s">
        <v>3288</v>
      </c>
      <c r="F5" s="79" t="s">
        <v>3289</v>
      </c>
      <c r="G5" s="79" t="s">
        <v>3290</v>
      </c>
      <c r="H5" s="79" t="s">
        <v>3291</v>
      </c>
      <c r="I5" s="79" t="s">
        <v>3292</v>
      </c>
      <c r="J5" s="79" t="s">
        <v>3293</v>
      </c>
      <c r="K5" s="79" t="s">
        <v>3294</v>
      </c>
      <c r="L5" s="79" t="s">
        <v>3295</v>
      </c>
      <c r="M5" s="79" t="s">
        <v>3296</v>
      </c>
      <c r="N5" s="79" t="s">
        <v>3297</v>
      </c>
      <c r="O5" s="79" t="s">
        <v>3298</v>
      </c>
      <c r="P5" s="79" t="s">
        <v>3299</v>
      </c>
      <c r="Q5" s="79" t="s">
        <v>3300</v>
      </c>
      <c r="R5" s="79" t="s">
        <v>3301</v>
      </c>
    </row>
    <row r="6" spans="1:18" ht="56.5" thickBot="1" x14ac:dyDescent="0.35">
      <c r="A6" s="79" t="s">
        <v>3302</v>
      </c>
      <c r="B6" s="79" t="s">
        <v>3303</v>
      </c>
      <c r="C6" s="79" t="s">
        <v>3304</v>
      </c>
      <c r="D6" s="79" t="s">
        <v>3305</v>
      </c>
      <c r="E6" s="79" t="s">
        <v>3306</v>
      </c>
      <c r="F6" s="79" t="s">
        <v>3307</v>
      </c>
      <c r="G6" s="79" t="s">
        <v>3308</v>
      </c>
      <c r="H6" s="79" t="s">
        <v>3309</v>
      </c>
      <c r="I6" s="79" t="s">
        <v>3310</v>
      </c>
      <c r="J6" s="79" t="s">
        <v>3311</v>
      </c>
      <c r="K6" s="79" t="s">
        <v>3312</v>
      </c>
      <c r="L6" s="79" t="s">
        <v>3313</v>
      </c>
      <c r="M6" s="79" t="s">
        <v>3314</v>
      </c>
      <c r="N6" s="79" t="s">
        <v>3315</v>
      </c>
      <c r="O6" s="79" t="s">
        <v>3316</v>
      </c>
      <c r="P6" s="79" t="s">
        <v>3299</v>
      </c>
      <c r="Q6" s="79" t="s">
        <v>3317</v>
      </c>
      <c r="R6" s="79" t="s">
        <v>3318</v>
      </c>
    </row>
    <row r="7" spans="1:18" ht="56.5" thickBot="1" x14ac:dyDescent="0.35">
      <c r="A7" s="79" t="s">
        <v>3319</v>
      </c>
      <c r="B7" s="79" t="s">
        <v>3320</v>
      </c>
      <c r="C7" s="79" t="s">
        <v>3321</v>
      </c>
      <c r="D7" s="79" t="s">
        <v>3322</v>
      </c>
      <c r="E7" s="79" t="s">
        <v>3323</v>
      </c>
      <c r="G7" s="79" t="s">
        <v>3324</v>
      </c>
      <c r="H7" s="79" t="s">
        <v>3325</v>
      </c>
      <c r="I7" s="79" t="s">
        <v>3326</v>
      </c>
      <c r="K7" s="79" t="s">
        <v>3327</v>
      </c>
      <c r="L7" s="79" t="s">
        <v>3328</v>
      </c>
      <c r="M7" s="79" t="s">
        <v>3329</v>
      </c>
      <c r="N7" s="79" t="s">
        <v>3330</v>
      </c>
      <c r="O7" s="79" t="s">
        <v>3331</v>
      </c>
      <c r="P7" s="79" t="s">
        <v>3332</v>
      </c>
      <c r="Q7" s="79" t="s">
        <v>3333</v>
      </c>
      <c r="R7" s="79" t="s">
        <v>3334</v>
      </c>
    </row>
    <row r="8" spans="1:18" ht="42.5" thickBot="1" x14ac:dyDescent="0.35">
      <c r="A8" s="79" t="s">
        <v>3335</v>
      </c>
      <c r="C8" s="79" t="s">
        <v>3336</v>
      </c>
      <c r="D8" s="79" t="s">
        <v>3337</v>
      </c>
      <c r="E8" s="79" t="s">
        <v>3338</v>
      </c>
      <c r="G8" s="79" t="s">
        <v>3339</v>
      </c>
      <c r="H8" s="79" t="s">
        <v>3340</v>
      </c>
      <c r="I8" s="79" t="s">
        <v>3341</v>
      </c>
      <c r="K8" s="79" t="s">
        <v>3342</v>
      </c>
      <c r="L8" s="79" t="s">
        <v>3343</v>
      </c>
      <c r="M8" s="79" t="s">
        <v>3344</v>
      </c>
      <c r="N8" s="79" t="s">
        <v>3345</v>
      </c>
      <c r="O8" s="79" t="s">
        <v>3346</v>
      </c>
      <c r="P8" s="79" t="s">
        <v>3347</v>
      </c>
      <c r="R8" s="79" t="s">
        <v>3348</v>
      </c>
    </row>
    <row r="9" spans="1:18" ht="42.5" thickBot="1" x14ac:dyDescent="0.35">
      <c r="A9" s="79" t="s">
        <v>3349</v>
      </c>
      <c r="E9" s="79" t="s">
        <v>3350</v>
      </c>
      <c r="G9" s="79" t="s">
        <v>3351</v>
      </c>
      <c r="H9" s="79" t="s">
        <v>3352</v>
      </c>
      <c r="K9" s="79" t="s">
        <v>3353</v>
      </c>
      <c r="M9" s="79" t="s">
        <v>3354</v>
      </c>
      <c r="N9" s="79" t="s">
        <v>3355</v>
      </c>
      <c r="P9" s="79" t="s">
        <v>3356</v>
      </c>
      <c r="R9" s="79" t="s">
        <v>3357</v>
      </c>
    </row>
    <row r="10" spans="1:18" ht="56.5" thickBot="1" x14ac:dyDescent="0.35">
      <c r="A10" s="79" t="s">
        <v>3358</v>
      </c>
      <c r="E10" s="79" t="s">
        <v>3359</v>
      </c>
      <c r="G10" s="79" t="s">
        <v>3360</v>
      </c>
      <c r="H10" s="79" t="s">
        <v>3361</v>
      </c>
      <c r="K10" s="79" t="s">
        <v>3362</v>
      </c>
      <c r="M10" s="79" t="s">
        <v>3363</v>
      </c>
      <c r="N10" s="79" t="s">
        <v>3364</v>
      </c>
      <c r="P10" s="79" t="s">
        <v>3365</v>
      </c>
      <c r="R10" s="79" t="s">
        <v>3366</v>
      </c>
    </row>
    <row r="11" spans="1:18" ht="56.5" thickBot="1" x14ac:dyDescent="0.35">
      <c r="A11" s="79" t="s">
        <v>3367</v>
      </c>
      <c r="E11" s="79" t="s">
        <v>3368</v>
      </c>
      <c r="G11" s="79" t="s">
        <v>3369</v>
      </c>
      <c r="I11" s="80"/>
      <c r="M11" s="79" t="s">
        <v>3370</v>
      </c>
      <c r="N11" s="79" t="s">
        <v>3371</v>
      </c>
      <c r="P11" s="79" t="s">
        <v>3372</v>
      </c>
      <c r="R11" s="79" t="s">
        <v>3373</v>
      </c>
    </row>
    <row r="12" spans="1:18" ht="56.5" thickBot="1" x14ac:dyDescent="0.35">
      <c r="A12" s="79" t="s">
        <v>3374</v>
      </c>
      <c r="E12" s="79" t="s">
        <v>3375</v>
      </c>
      <c r="G12" s="79" t="s">
        <v>3376</v>
      </c>
      <c r="I12" s="80"/>
      <c r="M12" s="79" t="s">
        <v>3377</v>
      </c>
      <c r="N12" s="79" t="s">
        <v>3378</v>
      </c>
      <c r="P12" s="79" t="s">
        <v>3379</v>
      </c>
      <c r="R12" s="79" t="s">
        <v>3405</v>
      </c>
    </row>
    <row r="13" spans="1:18" ht="56.5" thickBot="1" x14ac:dyDescent="0.35">
      <c r="A13" s="79" t="s">
        <v>3381</v>
      </c>
      <c r="E13" s="79" t="s">
        <v>3382</v>
      </c>
      <c r="G13" s="79" t="s">
        <v>3383</v>
      </c>
      <c r="I13" s="80"/>
      <c r="P13" s="79" t="s">
        <v>3384</v>
      </c>
      <c r="R13" s="79" t="s">
        <v>3380</v>
      </c>
    </row>
    <row r="14" spans="1:18" ht="56.5" thickBot="1" x14ac:dyDescent="0.35">
      <c r="A14" s="79" t="s">
        <v>3385</v>
      </c>
      <c r="E14" s="79" t="s">
        <v>3386</v>
      </c>
      <c r="G14" s="79" t="s">
        <v>3392</v>
      </c>
      <c r="P14" s="79" t="s">
        <v>3387</v>
      </c>
    </row>
    <row r="15" spans="1:18" ht="56.5" thickBot="1" x14ac:dyDescent="0.35">
      <c r="A15" s="79" t="s">
        <v>3388</v>
      </c>
      <c r="E15" s="79" t="s">
        <v>3389</v>
      </c>
      <c r="P15" s="79" t="s">
        <v>3390</v>
      </c>
    </row>
    <row r="16" spans="1:18" ht="56.5" thickBot="1" x14ac:dyDescent="0.35">
      <c r="A16" s="79" t="s">
        <v>3391</v>
      </c>
      <c r="P16" s="79" t="s">
        <v>3393</v>
      </c>
    </row>
    <row r="17" spans="1:18" ht="28.5" thickBot="1" x14ac:dyDescent="0.35">
      <c r="A17" s="79" t="s">
        <v>3394</v>
      </c>
    </row>
    <row r="18" spans="1:18" ht="28.5" thickBot="1" x14ac:dyDescent="0.35">
      <c r="A18" s="79" t="s">
        <v>3395</v>
      </c>
    </row>
    <row r="19" spans="1:18" ht="28" x14ac:dyDescent="0.3">
      <c r="A19" s="79" t="s">
        <v>3396</v>
      </c>
      <c r="R19" s="81"/>
    </row>
    <row r="20" spans="1:18" x14ac:dyDescent="0.3">
      <c r="R20" s="81"/>
    </row>
    <row r="21" spans="1:18" x14ac:dyDescent="0.3">
      <c r="R21" s="81"/>
    </row>
    <row r="22" spans="1:18" x14ac:dyDescent="0.3">
      <c r="R22" s="81"/>
    </row>
    <row r="23" spans="1:18" x14ac:dyDescent="0.3">
      <c r="R23" s="81"/>
    </row>
    <row r="24" spans="1:18" x14ac:dyDescent="0.3">
      <c r="R24" s="81"/>
    </row>
    <row r="25" spans="1:18" x14ac:dyDescent="0.3">
      <c r="R25" s="81"/>
    </row>
  </sheetData>
  <sheetProtection algorithmName="SHA-512" hashValue="H6t8YjkWddY1NqdprbaBUWR8ifKbTWkZxlLhfFnNUpTlO0SafSJ+CqRYxN1YTdaCMnAoIRZOfMenhDXV+EMKng==" saltValue="xw8v/br1RN0M891jf1PxWg==" spinCount="100000" sheet="1" objects="1" scenarios="1"/>
  <autoFilter ref="A1:R25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2"/>
  <sheetViews>
    <sheetView workbookViewId="0"/>
  </sheetViews>
  <sheetFormatPr defaultRowHeight="14" x14ac:dyDescent="0.3"/>
  <cols>
    <col min="1" max="1" width="26.58203125" customWidth="1"/>
    <col min="2" max="2" width="22.25" customWidth="1"/>
    <col min="3" max="7" width="18.5" customWidth="1"/>
    <col min="8" max="8" width="15.08203125" customWidth="1"/>
    <col min="9" max="9" width="15" customWidth="1"/>
    <col min="10" max="10" width="18.75" customWidth="1"/>
  </cols>
  <sheetData>
    <row r="1" spans="1:10" s="77" customFormat="1" ht="14.5" thickBot="1" x14ac:dyDescent="0.35">
      <c r="A1" s="77" t="s">
        <v>140</v>
      </c>
      <c r="B1" s="77" t="s">
        <v>1368</v>
      </c>
      <c r="C1" s="77" t="s">
        <v>1162</v>
      </c>
      <c r="D1" s="77" t="s">
        <v>3216</v>
      </c>
      <c r="E1" s="77" t="s">
        <v>2243</v>
      </c>
      <c r="F1" s="77" t="s">
        <v>2407</v>
      </c>
      <c r="G1" s="77" t="s">
        <v>1715</v>
      </c>
      <c r="H1" s="77" t="s">
        <v>2135</v>
      </c>
      <c r="I1" s="77" t="s">
        <v>533</v>
      </c>
      <c r="J1" s="77" t="s">
        <v>1570</v>
      </c>
    </row>
    <row r="2" spans="1:10" ht="14.5" thickBot="1" x14ac:dyDescent="0.35">
      <c r="A2" s="78" t="s">
        <v>3247</v>
      </c>
      <c r="B2" s="78" t="s">
        <v>3247</v>
      </c>
      <c r="C2" s="78" t="s">
        <v>3247</v>
      </c>
      <c r="D2" s="78" t="s">
        <v>3247</v>
      </c>
      <c r="E2" s="78" t="s">
        <v>3247</v>
      </c>
      <c r="F2" s="78" t="s">
        <v>3247</v>
      </c>
      <c r="G2" s="78" t="s">
        <v>3247</v>
      </c>
      <c r="H2" s="78" t="s">
        <v>3247</v>
      </c>
      <c r="I2" s="78" t="s">
        <v>3247</v>
      </c>
      <c r="J2" s="78" t="s">
        <v>3247</v>
      </c>
    </row>
    <row r="3" spans="1:10" ht="56.5" thickBot="1" x14ac:dyDescent="0.35">
      <c r="A3" s="79" t="s">
        <v>3397</v>
      </c>
      <c r="B3" s="79" t="s">
        <v>3398</v>
      </c>
      <c r="C3" s="79" t="s">
        <v>3399</v>
      </c>
      <c r="D3" s="79" t="s">
        <v>3400</v>
      </c>
      <c r="E3" s="79" t="s">
        <v>3401</v>
      </c>
      <c r="F3" s="79" t="s">
        <v>3402</v>
      </c>
      <c r="G3" s="79" t="s">
        <v>3403</v>
      </c>
      <c r="H3" s="79" t="s">
        <v>3404</v>
      </c>
      <c r="I3" s="79" t="s">
        <v>3415</v>
      </c>
      <c r="J3" s="79" t="s">
        <v>3406</v>
      </c>
    </row>
    <row r="4" spans="1:10" ht="56.5" thickBot="1" x14ac:dyDescent="0.35">
      <c r="A4" s="79" t="s">
        <v>3407</v>
      </c>
      <c r="B4" s="79" t="s">
        <v>3408</v>
      </c>
      <c r="C4" s="79" t="s">
        <v>3409</v>
      </c>
      <c r="D4" s="79" t="s">
        <v>3410</v>
      </c>
      <c r="E4" s="79" t="s">
        <v>3411</v>
      </c>
      <c r="F4" s="79" t="s">
        <v>3412</v>
      </c>
      <c r="G4" s="79" t="s">
        <v>3413</v>
      </c>
      <c r="H4" s="79" t="s">
        <v>3414</v>
      </c>
      <c r="I4" s="79" t="s">
        <v>3425</v>
      </c>
      <c r="J4" s="79" t="s">
        <v>3416</v>
      </c>
    </row>
    <row r="5" spans="1:10" ht="56.5" thickBot="1" x14ac:dyDescent="0.35">
      <c r="A5" s="79" t="s">
        <v>3417</v>
      </c>
      <c r="B5" s="79" t="s">
        <v>3418</v>
      </c>
      <c r="C5" s="79" t="s">
        <v>3419</v>
      </c>
      <c r="D5" s="79" t="s">
        <v>3420</v>
      </c>
      <c r="E5" s="79" t="s">
        <v>3421</v>
      </c>
      <c r="F5" s="79" t="s">
        <v>3422</v>
      </c>
      <c r="G5" s="79" t="s">
        <v>3423</v>
      </c>
      <c r="H5" s="79" t="s">
        <v>3424</v>
      </c>
      <c r="I5" s="79" t="s">
        <v>3435</v>
      </c>
      <c r="J5" s="79" t="s">
        <v>3426</v>
      </c>
    </row>
    <row r="6" spans="1:10" ht="56.5" thickBot="1" x14ac:dyDescent="0.35">
      <c r="A6" s="79" t="s">
        <v>3427</v>
      </c>
      <c r="B6" s="79" t="s">
        <v>3428</v>
      </c>
      <c r="C6" s="79" t="s">
        <v>3429</v>
      </c>
      <c r="D6" s="79" t="s">
        <v>3430</v>
      </c>
      <c r="E6" s="79" t="s">
        <v>3431</v>
      </c>
      <c r="F6" s="79" t="s">
        <v>3432</v>
      </c>
      <c r="G6" s="79" t="s">
        <v>3433</v>
      </c>
      <c r="H6" s="79" t="s">
        <v>3434</v>
      </c>
      <c r="I6" s="79" t="s">
        <v>3445</v>
      </c>
      <c r="J6" s="79" t="s">
        <v>3436</v>
      </c>
    </row>
    <row r="7" spans="1:10" ht="70.5" thickBot="1" x14ac:dyDescent="0.35">
      <c r="A7" s="79" t="s">
        <v>3437</v>
      </c>
      <c r="B7" s="79" t="s">
        <v>3438</v>
      </c>
      <c r="C7" s="79" t="s">
        <v>3439</v>
      </c>
      <c r="D7" s="79" t="s">
        <v>3440</v>
      </c>
      <c r="E7" s="79" t="s">
        <v>3441</v>
      </c>
      <c r="F7" s="79" t="s">
        <v>3442</v>
      </c>
      <c r="G7" s="79" t="s">
        <v>3443</v>
      </c>
      <c r="H7" s="79" t="s">
        <v>3444</v>
      </c>
      <c r="I7" s="79" t="s">
        <v>3455</v>
      </c>
      <c r="J7" s="79" t="s">
        <v>3446</v>
      </c>
    </row>
    <row r="8" spans="1:10" ht="42.5" thickBot="1" x14ac:dyDescent="0.35">
      <c r="A8" s="79" t="s">
        <v>3447</v>
      </c>
      <c r="B8" s="79" t="s">
        <v>3448</v>
      </c>
      <c r="C8" s="79" t="s">
        <v>3449</v>
      </c>
      <c r="D8" s="79" t="s">
        <v>3450</v>
      </c>
      <c r="E8" s="79" t="s">
        <v>3451</v>
      </c>
      <c r="F8" s="79" t="s">
        <v>3452</v>
      </c>
      <c r="G8" s="79" t="s">
        <v>3453</v>
      </c>
      <c r="H8" s="79" t="s">
        <v>3454</v>
      </c>
      <c r="I8" s="82"/>
      <c r="J8" s="79" t="s">
        <v>3456</v>
      </c>
    </row>
    <row r="9" spans="1:10" ht="42.5" thickBot="1" x14ac:dyDescent="0.35">
      <c r="A9" s="79" t="s">
        <v>3457</v>
      </c>
      <c r="B9" s="79" t="s">
        <v>3458</v>
      </c>
      <c r="C9" s="79" t="s">
        <v>3459</v>
      </c>
      <c r="D9" s="79" t="s">
        <v>3460</v>
      </c>
      <c r="E9" s="79" t="s">
        <v>3461</v>
      </c>
      <c r="F9" s="79" t="s">
        <v>3462</v>
      </c>
      <c r="G9" s="79" t="s">
        <v>3463</v>
      </c>
      <c r="I9" s="82"/>
      <c r="J9" s="79" t="s">
        <v>3464</v>
      </c>
    </row>
    <row r="10" spans="1:10" ht="42.5" thickBot="1" x14ac:dyDescent="0.35">
      <c r="A10" s="79" t="s">
        <v>3465</v>
      </c>
      <c r="B10" s="79" t="s">
        <v>3466</v>
      </c>
      <c r="C10" s="79" t="s">
        <v>3467</v>
      </c>
      <c r="D10" s="79" t="s">
        <v>3468</v>
      </c>
      <c r="E10" s="79" t="s">
        <v>3469</v>
      </c>
      <c r="G10" s="79" t="s">
        <v>3470</v>
      </c>
      <c r="I10" s="82"/>
    </row>
    <row r="11" spans="1:10" ht="42.5" thickBot="1" x14ac:dyDescent="0.35">
      <c r="A11" s="79" t="s">
        <v>3471</v>
      </c>
      <c r="B11" s="79" t="s">
        <v>3472</v>
      </c>
      <c r="D11" s="79" t="s">
        <v>3473</v>
      </c>
      <c r="E11" s="79" t="s">
        <v>3474</v>
      </c>
      <c r="G11" s="79" t="s">
        <v>3475</v>
      </c>
      <c r="I11" s="82"/>
    </row>
    <row r="12" spans="1:10" ht="42.5" thickBot="1" x14ac:dyDescent="0.35">
      <c r="A12" s="79" t="s">
        <v>3476</v>
      </c>
      <c r="B12" s="79" t="s">
        <v>3477</v>
      </c>
      <c r="E12" s="79" t="s">
        <v>3478</v>
      </c>
      <c r="G12" s="79" t="s">
        <v>3479</v>
      </c>
    </row>
    <row r="13" spans="1:10" ht="56.5" thickBot="1" x14ac:dyDescent="0.35">
      <c r="B13" s="79" t="s">
        <v>3480</v>
      </c>
      <c r="E13" s="79" t="s">
        <v>3481</v>
      </c>
      <c r="G13" s="79" t="s">
        <v>3482</v>
      </c>
    </row>
    <row r="14" spans="1:10" ht="56.5" thickBot="1" x14ac:dyDescent="0.35">
      <c r="B14" s="79" t="s">
        <v>3483</v>
      </c>
      <c r="E14" s="79" t="s">
        <v>3484</v>
      </c>
      <c r="G14" s="79" t="s">
        <v>3485</v>
      </c>
    </row>
    <row r="15" spans="1:10" ht="56.5" thickBot="1" x14ac:dyDescent="0.35">
      <c r="B15" s="79" t="s">
        <v>3486</v>
      </c>
      <c r="E15" s="79" t="s">
        <v>3487</v>
      </c>
      <c r="G15" s="79" t="s">
        <v>3488</v>
      </c>
    </row>
    <row r="16" spans="1:10" ht="42.5" thickBot="1" x14ac:dyDescent="0.35">
      <c r="E16" s="79" t="s">
        <v>3489</v>
      </c>
      <c r="G16" s="79" t="s">
        <v>3490</v>
      </c>
    </row>
    <row r="17" spans="5:7" ht="56.5" thickBot="1" x14ac:dyDescent="0.35">
      <c r="E17" s="79" t="s">
        <v>3491</v>
      </c>
      <c r="G17" s="79" t="s">
        <v>3492</v>
      </c>
    </row>
    <row r="18" spans="5:7" ht="56.5" thickBot="1" x14ac:dyDescent="0.35">
      <c r="E18" s="79" t="s">
        <v>3493</v>
      </c>
      <c r="G18" s="79" t="s">
        <v>3494</v>
      </c>
    </row>
    <row r="19" spans="5:7" ht="70.5" thickBot="1" x14ac:dyDescent="0.35">
      <c r="E19" s="79" t="s">
        <v>3495</v>
      </c>
      <c r="G19" s="79" t="s">
        <v>3503</v>
      </c>
    </row>
    <row r="20" spans="5:7" ht="70.5" thickBot="1" x14ac:dyDescent="0.35">
      <c r="E20" s="79" t="s">
        <v>3497</v>
      </c>
      <c r="G20" s="79" t="s">
        <v>3504</v>
      </c>
    </row>
    <row r="21" spans="5:7" ht="56.5" thickBot="1" x14ac:dyDescent="0.35">
      <c r="E21" s="79" t="s">
        <v>3498</v>
      </c>
      <c r="G21" s="79" t="s">
        <v>3496</v>
      </c>
    </row>
    <row r="22" spans="5:7" ht="28" x14ac:dyDescent="0.3">
      <c r="E22" s="79" t="s">
        <v>3499</v>
      </c>
    </row>
  </sheetData>
  <sheetProtection algorithmName="SHA-512" hashValue="YKx1Kgjrxu7fveoqz7DQGLmHE0aBEb4cCNa/6OyOmmuCCddIcDTceMTV0yAoRTo2+iPH3B67oiukfjcpuDAz3w==" saltValue="LbOkT61o6pqD7OZwz2JRoA==" spinCount="100000" sheet="1" objects="1" scenarios="1"/>
  <autoFilter ref="A1:G30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2"/>
  <sheetViews>
    <sheetView showGridLines="0" workbookViewId="0">
      <selection sqref="A1:C1"/>
    </sheetView>
  </sheetViews>
  <sheetFormatPr defaultColWidth="0" defaultRowHeight="14" zeroHeight="1" x14ac:dyDescent="0.3"/>
  <cols>
    <col min="1" max="1" width="1.58203125" style="93" customWidth="1"/>
    <col min="2" max="2" width="4" style="93" customWidth="1"/>
    <col min="3" max="3" width="36.25" style="93" bestFit="1" customWidth="1"/>
    <col min="4" max="5" width="5.08203125" style="93" customWidth="1"/>
    <col min="6" max="10" width="12.5" style="93" customWidth="1"/>
    <col min="11" max="11" width="2.58203125" style="93" customWidth="1"/>
    <col min="12" max="12" width="21.75" style="93" customWidth="1"/>
    <col min="13" max="13" width="1.58203125" style="93" customWidth="1"/>
    <col min="14" max="14" width="1.58203125" style="94" hidden="1" customWidth="1"/>
    <col min="15" max="17" width="8.08203125" style="93" hidden="1" customWidth="1"/>
    <col min="18" max="18" width="1.58203125" style="94" hidden="1" customWidth="1"/>
    <col min="19" max="22" width="8.75" style="93" hidden="1" customWidth="1"/>
    <col min="23" max="16384" width="8.08203125" style="93" hidden="1"/>
  </cols>
  <sheetData>
    <row r="1" spans="2:17" ht="20" x14ac:dyDescent="0.3">
      <c r="B1" s="89" t="s">
        <v>2570</v>
      </c>
      <c r="C1" s="89"/>
      <c r="D1" s="89"/>
      <c r="E1" s="89"/>
      <c r="F1" s="89"/>
      <c r="G1" s="89"/>
      <c r="H1" s="89"/>
      <c r="I1" s="89"/>
      <c r="J1" s="91" t="str">
        <f>Validation!B3</f>
        <v>Select company</v>
      </c>
      <c r="K1" s="89"/>
      <c r="L1" s="92" t="s">
        <v>2571</v>
      </c>
    </row>
    <row r="2" spans="2:17" ht="14.5" thickBot="1" x14ac:dyDescent="0.35">
      <c r="B2" s="96" t="s">
        <v>3512</v>
      </c>
    </row>
    <row r="3" spans="2:17" ht="14.65" customHeight="1" x14ac:dyDescent="0.3">
      <c r="B3" s="992" t="s">
        <v>2572</v>
      </c>
      <c r="C3" s="993"/>
      <c r="D3" s="996" t="s">
        <v>2573</v>
      </c>
      <c r="E3" s="998" t="s">
        <v>2574</v>
      </c>
      <c r="F3" s="1000" t="s">
        <v>2575</v>
      </c>
      <c r="G3" s="1002" t="s">
        <v>2576</v>
      </c>
      <c r="H3" s="1003"/>
      <c r="I3" s="1004"/>
      <c r="J3" s="984" t="s">
        <v>2577</v>
      </c>
      <c r="L3" s="984" t="s">
        <v>1451</v>
      </c>
    </row>
    <row r="4" spans="2:17" ht="54.5" thickBot="1" x14ac:dyDescent="0.35">
      <c r="B4" s="994"/>
      <c r="C4" s="995"/>
      <c r="D4" s="997"/>
      <c r="E4" s="999"/>
      <c r="F4" s="1001"/>
      <c r="G4" s="102" t="s">
        <v>2578</v>
      </c>
      <c r="H4" s="103" t="s">
        <v>2579</v>
      </c>
      <c r="I4" s="104" t="s">
        <v>2580</v>
      </c>
      <c r="J4" s="985"/>
      <c r="L4" s="985"/>
      <c r="O4" s="986" t="s">
        <v>2581</v>
      </c>
      <c r="P4" s="986"/>
      <c r="Q4" s="986"/>
    </row>
    <row r="5" spans="2:17" ht="14.5" thickBot="1" x14ac:dyDescent="0.35">
      <c r="O5" s="195" t="s">
        <v>2582</v>
      </c>
      <c r="P5" s="154"/>
      <c r="Q5" s="154"/>
    </row>
    <row r="6" spans="2:17" x14ac:dyDescent="0.3">
      <c r="B6" s="113">
        <v>1</v>
      </c>
      <c r="C6" s="144" t="s">
        <v>2583</v>
      </c>
      <c r="D6" s="115" t="s">
        <v>805</v>
      </c>
      <c r="E6" s="116">
        <v>3</v>
      </c>
      <c r="F6" s="567"/>
      <c r="G6" s="498"/>
      <c r="H6" s="509"/>
      <c r="I6" s="226">
        <f xml:space="preserve"> G6 - H6</f>
        <v>0</v>
      </c>
      <c r="J6" s="234">
        <f xml:space="preserve"> F6 + I6</f>
        <v>0</v>
      </c>
      <c r="L6" s="31" t="str">
        <f t="shared" ref="L6:L8" si="0" xml:space="preserve"> IF( SUM( N6:R6 ) = 0, 0, $O$5 )</f>
        <v>Please complete all cells in row</v>
      </c>
      <c r="O6" s="120">
        <f xml:space="preserve"> IF( ISNUMBER( F6 ), 0, 1 )</f>
        <v>1</v>
      </c>
      <c r="P6" s="120">
        <f t="shared" ref="P6:Q8" si="1" xml:space="preserve"> IF( ISNUMBER( G6 ), 0, 1 )</f>
        <v>1</v>
      </c>
      <c r="Q6" s="120">
        <f t="shared" si="1"/>
        <v>1</v>
      </c>
    </row>
    <row r="7" spans="2:17" x14ac:dyDescent="0.3">
      <c r="B7" s="121">
        <f xml:space="preserve"> B6 + 1</f>
        <v>2</v>
      </c>
      <c r="C7" s="114" t="s">
        <v>2584</v>
      </c>
      <c r="D7" s="122" t="s">
        <v>805</v>
      </c>
      <c r="E7" s="123">
        <v>3</v>
      </c>
      <c r="F7" s="568"/>
      <c r="G7" s="496"/>
      <c r="H7" s="497"/>
      <c r="I7" s="229">
        <f xml:space="preserve"> G7 - H7</f>
        <v>0</v>
      </c>
      <c r="J7" s="235">
        <f t="shared" ref="J7:J22" si="2" xml:space="preserve"> F7 + I7</f>
        <v>0</v>
      </c>
      <c r="L7" s="31" t="str">
        <f t="shared" si="0"/>
        <v>Please complete all cells in row</v>
      </c>
      <c r="O7" s="120">
        <f t="shared" ref="O7:O8" si="3" xml:space="preserve"> IF( ISNUMBER( F7 ), 0, 1 )</f>
        <v>1</v>
      </c>
      <c r="P7" s="120">
        <f t="shared" si="1"/>
        <v>1</v>
      </c>
      <c r="Q7" s="120">
        <f t="shared" si="1"/>
        <v>1</v>
      </c>
    </row>
    <row r="8" spans="2:17" x14ac:dyDescent="0.3">
      <c r="B8" s="121">
        <f t="shared" ref="B8:B22" si="4" xml:space="preserve"> B7 + 1</f>
        <v>3</v>
      </c>
      <c r="C8" s="114" t="s">
        <v>2585</v>
      </c>
      <c r="D8" s="122" t="s">
        <v>805</v>
      </c>
      <c r="E8" s="123">
        <v>3</v>
      </c>
      <c r="F8" s="568"/>
      <c r="G8" s="496"/>
      <c r="H8" s="497"/>
      <c r="I8" s="229">
        <f xml:space="preserve"> G8 - H8</f>
        <v>0</v>
      </c>
      <c r="J8" s="235">
        <f t="shared" si="2"/>
        <v>0</v>
      </c>
      <c r="L8" s="31" t="str">
        <f t="shared" si="0"/>
        <v>Please complete all cells in row</v>
      </c>
      <c r="O8" s="120">
        <f t="shared" si="3"/>
        <v>1</v>
      </c>
      <c r="P8" s="120">
        <f t="shared" si="1"/>
        <v>1</v>
      </c>
      <c r="Q8" s="120">
        <f t="shared" si="1"/>
        <v>1</v>
      </c>
    </row>
    <row r="9" spans="2:17" ht="14.5" thickBot="1" x14ac:dyDescent="0.35">
      <c r="B9" s="128">
        <f t="shared" si="4"/>
        <v>4</v>
      </c>
      <c r="C9" s="129" t="s">
        <v>2586</v>
      </c>
      <c r="D9" s="130" t="s">
        <v>805</v>
      </c>
      <c r="E9" s="127">
        <v>3</v>
      </c>
      <c r="F9" s="236">
        <f>SUM( F6:F8 )</f>
        <v>0</v>
      </c>
      <c r="G9" s="231">
        <f>SUM( G6:G8 )</f>
        <v>0</v>
      </c>
      <c r="H9" s="232">
        <f>SUM( H6:H8 )</f>
        <v>0</v>
      </c>
      <c r="I9" s="233">
        <f xml:space="preserve"> G9 - H9</f>
        <v>0</v>
      </c>
      <c r="J9" s="236">
        <f xml:space="preserve"> F9 + I9</f>
        <v>0</v>
      </c>
      <c r="L9" s="153"/>
      <c r="O9" s="154"/>
      <c r="P9" s="154"/>
      <c r="Q9" s="154"/>
    </row>
    <row r="10" spans="2:17" ht="14.5" thickBot="1" x14ac:dyDescent="0.35">
      <c r="L10" s="153"/>
      <c r="O10" s="154"/>
      <c r="P10" s="154"/>
      <c r="Q10" s="154"/>
    </row>
    <row r="11" spans="2:17" x14ac:dyDescent="0.3">
      <c r="B11" s="113">
        <f xml:space="preserve"> B9 + 1</f>
        <v>5</v>
      </c>
      <c r="C11" s="144" t="s">
        <v>2587</v>
      </c>
      <c r="D11" s="115" t="s">
        <v>805</v>
      </c>
      <c r="E11" s="116">
        <v>3</v>
      </c>
      <c r="F11" s="563"/>
      <c r="G11" s="498"/>
      <c r="H11" s="509"/>
      <c r="I11" s="226">
        <f xml:space="preserve"> G11 - H11</f>
        <v>0</v>
      </c>
      <c r="J11" s="234">
        <f xml:space="preserve"> F11 + I11</f>
        <v>0</v>
      </c>
      <c r="L11" s="31" t="str">
        <f t="shared" ref="L11:L13" si="5" xml:space="preserve"> IF( SUM( N11:R11 ) = 0, 0, $O$5 )</f>
        <v>Please complete all cells in row</v>
      </c>
      <c r="O11" s="120">
        <f xml:space="preserve"> IF( ISNUMBER( F11 ), 0, 1 )</f>
        <v>1</v>
      </c>
      <c r="P11" s="120">
        <f t="shared" ref="P11:Q14" si="6" xml:space="preserve"> IF( ISNUMBER( G11 ), 0, 1 )</f>
        <v>1</v>
      </c>
      <c r="Q11" s="120">
        <f t="shared" si="6"/>
        <v>1</v>
      </c>
    </row>
    <row r="12" spans="2:17" x14ac:dyDescent="0.3">
      <c r="B12" s="121">
        <f t="shared" si="4"/>
        <v>6</v>
      </c>
      <c r="C12" s="114" t="s">
        <v>2588</v>
      </c>
      <c r="D12" s="122" t="s">
        <v>805</v>
      </c>
      <c r="E12" s="123">
        <v>3</v>
      </c>
      <c r="F12" s="559"/>
      <c r="G12" s="496"/>
      <c r="H12" s="497"/>
      <c r="I12" s="229">
        <f xml:space="preserve"> G12 - H12</f>
        <v>0</v>
      </c>
      <c r="J12" s="235">
        <f xml:space="preserve"> F12 + I12</f>
        <v>0</v>
      </c>
      <c r="L12" s="31" t="str">
        <f t="shared" si="5"/>
        <v>Please complete all cells in row</v>
      </c>
      <c r="O12" s="120">
        <f t="shared" ref="O12:O14" si="7" xml:space="preserve"> IF( ISNUMBER( F12 ), 0, 1 )</f>
        <v>1</v>
      </c>
      <c r="P12" s="120">
        <f t="shared" si="6"/>
        <v>1</v>
      </c>
      <c r="Q12" s="120">
        <f t="shared" si="6"/>
        <v>1</v>
      </c>
    </row>
    <row r="13" spans="2:17" x14ac:dyDescent="0.3">
      <c r="B13" s="121">
        <f t="shared" si="4"/>
        <v>7</v>
      </c>
      <c r="C13" s="114" t="s">
        <v>2589</v>
      </c>
      <c r="D13" s="122" t="s">
        <v>805</v>
      </c>
      <c r="E13" s="123">
        <v>3</v>
      </c>
      <c r="F13" s="559"/>
      <c r="G13" s="496"/>
      <c r="H13" s="497"/>
      <c r="I13" s="229">
        <f xml:space="preserve"> G13 - H13</f>
        <v>0</v>
      </c>
      <c r="J13" s="235">
        <f t="shared" si="2"/>
        <v>0</v>
      </c>
      <c r="L13" s="31" t="str">
        <f t="shared" si="5"/>
        <v>Please complete all cells in row</v>
      </c>
      <c r="O13" s="120">
        <f t="shared" si="7"/>
        <v>1</v>
      </c>
      <c r="P13" s="120">
        <f t="shared" si="6"/>
        <v>1</v>
      </c>
      <c r="Q13" s="120">
        <f t="shared" si="6"/>
        <v>1</v>
      </c>
    </row>
    <row r="14" spans="2:17" x14ac:dyDescent="0.3">
      <c r="B14" s="121">
        <f t="shared" si="4"/>
        <v>8</v>
      </c>
      <c r="C14" s="114" t="s">
        <v>2590</v>
      </c>
      <c r="D14" s="122" t="s">
        <v>805</v>
      </c>
      <c r="E14" s="123">
        <v>3</v>
      </c>
      <c r="F14" s="559"/>
      <c r="G14" s="496"/>
      <c r="H14" s="497"/>
      <c r="I14" s="229">
        <f xml:space="preserve"> G14 - H14</f>
        <v>0</v>
      </c>
      <c r="J14" s="235">
        <f t="shared" si="2"/>
        <v>0</v>
      </c>
      <c r="L14" s="31" t="str">
        <f xml:space="preserve"> IF( SUM( N14:R14 ) = 0, 0, $O$5 )</f>
        <v>Please complete all cells in row</v>
      </c>
      <c r="O14" s="120">
        <f t="shared" si="7"/>
        <v>1</v>
      </c>
      <c r="P14" s="120">
        <f t="shared" si="6"/>
        <v>1</v>
      </c>
      <c r="Q14" s="120">
        <f t="shared" si="6"/>
        <v>1</v>
      </c>
    </row>
    <row r="15" spans="2:17" ht="14.5" thickBot="1" x14ac:dyDescent="0.35">
      <c r="B15" s="128">
        <f t="shared" si="4"/>
        <v>9</v>
      </c>
      <c r="C15" s="129" t="s">
        <v>2591</v>
      </c>
      <c r="D15" s="130" t="s">
        <v>805</v>
      </c>
      <c r="E15" s="127">
        <v>3</v>
      </c>
      <c r="F15" s="233">
        <f xml:space="preserve"> F9 + SUM( F11:F14 )</f>
        <v>0</v>
      </c>
      <c r="G15" s="238">
        <f xml:space="preserve"> G9 + SUM( G11:G14 )</f>
        <v>0</v>
      </c>
      <c r="H15" s="231">
        <f xml:space="preserve"> H9 + SUM( H11:H14 )</f>
        <v>0</v>
      </c>
      <c r="I15" s="233">
        <f xml:space="preserve"> G15 - H15</f>
        <v>0</v>
      </c>
      <c r="J15" s="236">
        <f t="shared" si="2"/>
        <v>0</v>
      </c>
      <c r="L15" s="153"/>
      <c r="O15" s="154"/>
      <c r="P15" s="154"/>
      <c r="Q15" s="154"/>
    </row>
    <row r="16" spans="2:17" ht="14.5" thickBot="1" x14ac:dyDescent="0.35">
      <c r="L16" s="153"/>
      <c r="O16" s="154"/>
      <c r="P16" s="154"/>
      <c r="Q16" s="154"/>
    </row>
    <row r="17" spans="2:18" x14ac:dyDescent="0.3">
      <c r="B17" s="113">
        <f xml:space="preserve"> B15 + 1</f>
        <v>10</v>
      </c>
      <c r="C17" s="144" t="s">
        <v>2592</v>
      </c>
      <c r="D17" s="115" t="s">
        <v>805</v>
      </c>
      <c r="E17" s="116">
        <v>3</v>
      </c>
      <c r="F17" s="567"/>
      <c r="G17" s="498"/>
      <c r="H17" s="509"/>
      <c r="I17" s="226">
        <f xml:space="preserve"> G17 - H17</f>
        <v>0</v>
      </c>
      <c r="J17" s="237">
        <f t="shared" si="2"/>
        <v>0</v>
      </c>
      <c r="L17" s="31" t="str">
        <f t="shared" ref="L17" si="8" xml:space="preserve"> IF( SUM( N17:R17 ) = 0, 0, $O$5 )</f>
        <v>Please complete all cells in row</v>
      </c>
      <c r="O17" s="120">
        <f t="shared" ref="O17:Q17" si="9" xml:space="preserve"> IF( ISNUMBER( F17 ), 0, 1 )</f>
        <v>1</v>
      </c>
      <c r="P17" s="120">
        <f t="shared" si="9"/>
        <v>1</v>
      </c>
      <c r="Q17" s="120">
        <f t="shared" si="9"/>
        <v>1</v>
      </c>
    </row>
    <row r="18" spans="2:18" ht="14.5" thickBot="1" x14ac:dyDescent="0.35">
      <c r="B18" s="128">
        <f t="shared" si="4"/>
        <v>11</v>
      </c>
      <c r="C18" s="129" t="s">
        <v>2593</v>
      </c>
      <c r="D18" s="130" t="s">
        <v>805</v>
      </c>
      <c r="E18" s="127">
        <v>3</v>
      </c>
      <c r="F18" s="236">
        <f xml:space="preserve"> F15 + F17</f>
        <v>0</v>
      </c>
      <c r="G18" s="231">
        <f xml:space="preserve"> G15 + G17</f>
        <v>0</v>
      </c>
      <c r="H18" s="232">
        <f xml:space="preserve"> H15 + H17</f>
        <v>0</v>
      </c>
      <c r="I18" s="233">
        <f xml:space="preserve"> G18 - H18</f>
        <v>0</v>
      </c>
      <c r="J18" s="238">
        <f t="shared" si="2"/>
        <v>0</v>
      </c>
      <c r="L18" s="153"/>
      <c r="O18" s="154"/>
      <c r="P18" s="154"/>
      <c r="Q18" s="154"/>
    </row>
    <row r="19" spans="2:18" ht="14.5" thickBot="1" x14ac:dyDescent="0.35">
      <c r="L19" s="153"/>
      <c r="O19" s="154"/>
      <c r="P19" s="154"/>
      <c r="Q19" s="154"/>
    </row>
    <row r="20" spans="2:18" x14ac:dyDescent="0.3">
      <c r="B20" s="113">
        <f xml:space="preserve"> B18 + 1</f>
        <v>12</v>
      </c>
      <c r="C20" s="144" t="s">
        <v>2594</v>
      </c>
      <c r="D20" s="115" t="s">
        <v>805</v>
      </c>
      <c r="E20" s="116">
        <v>3</v>
      </c>
      <c r="F20" s="567"/>
      <c r="G20" s="498"/>
      <c r="H20" s="509"/>
      <c r="I20" s="226">
        <f xml:space="preserve"> G20 - H20</f>
        <v>0</v>
      </c>
      <c r="J20" s="237">
        <f t="shared" si="2"/>
        <v>0</v>
      </c>
      <c r="L20" s="31" t="str">
        <f t="shared" ref="L20:L21" si="10" xml:space="preserve"> IF( SUM( N20:R20 ) = 0, 0, $O$5 )</f>
        <v>Please complete all cells in row</v>
      </c>
      <c r="O20" s="120">
        <f t="shared" ref="O20:Q21" si="11" xml:space="preserve"> IF( ISNUMBER( F20 ), 0, 1 )</f>
        <v>1</v>
      </c>
      <c r="P20" s="120">
        <f t="shared" si="11"/>
        <v>1</v>
      </c>
      <c r="Q20" s="120">
        <f t="shared" si="11"/>
        <v>1</v>
      </c>
    </row>
    <row r="21" spans="2:18" x14ac:dyDescent="0.3">
      <c r="B21" s="121">
        <f t="shared" si="4"/>
        <v>13</v>
      </c>
      <c r="C21" s="114" t="s">
        <v>2595</v>
      </c>
      <c r="D21" s="122" t="s">
        <v>805</v>
      </c>
      <c r="E21" s="123">
        <v>3</v>
      </c>
      <c r="F21" s="568"/>
      <c r="G21" s="496"/>
      <c r="H21" s="497"/>
      <c r="I21" s="229">
        <f xml:space="preserve"> G21 - H21</f>
        <v>0</v>
      </c>
      <c r="J21" s="284">
        <f t="shared" si="2"/>
        <v>0</v>
      </c>
      <c r="L21" s="31" t="str">
        <f t="shared" si="10"/>
        <v>Please complete all cells in row</v>
      </c>
      <c r="O21" s="120">
        <f t="shared" si="11"/>
        <v>1</v>
      </c>
      <c r="P21" s="120">
        <f t="shared" si="11"/>
        <v>1</v>
      </c>
      <c r="Q21" s="120">
        <f t="shared" si="11"/>
        <v>1</v>
      </c>
    </row>
    <row r="22" spans="2:18" ht="14.5" thickBot="1" x14ac:dyDescent="0.35">
      <c r="B22" s="128">
        <f t="shared" si="4"/>
        <v>14</v>
      </c>
      <c r="C22" s="129" t="s">
        <v>2596</v>
      </c>
      <c r="D22" s="130" t="s">
        <v>805</v>
      </c>
      <c r="E22" s="127">
        <v>3</v>
      </c>
      <c r="F22" s="236">
        <f xml:space="preserve"> F18 + (SUM( F20:F21 ))</f>
        <v>0</v>
      </c>
      <c r="G22" s="231">
        <f xml:space="preserve"> G18 + (SUM( G20:G21 ))</f>
        <v>0</v>
      </c>
      <c r="H22" s="232">
        <f xml:space="preserve"> H18 + (SUM( H20:H21 ))</f>
        <v>0</v>
      </c>
      <c r="I22" s="233">
        <f xml:space="preserve"> G22 - H22</f>
        <v>0</v>
      </c>
      <c r="J22" s="238">
        <f t="shared" si="2"/>
        <v>0</v>
      </c>
      <c r="L22" s="153"/>
    </row>
    <row r="23" spans="2:18" s="137" customFormat="1" ht="14.5" thickBot="1" x14ac:dyDescent="0.35">
      <c r="C23" s="180"/>
      <c r="G23" s="194"/>
      <c r="I23" s="145"/>
      <c r="J23" s="145"/>
      <c r="K23" s="145"/>
      <c r="L23" s="153"/>
      <c r="M23" s="145"/>
      <c r="N23" s="151"/>
      <c r="O23" s="328"/>
      <c r="R23" s="151"/>
    </row>
    <row r="24" spans="2:18" s="137" customFormat="1" ht="14.5" thickBot="1" x14ac:dyDescent="0.35">
      <c r="B24" s="741">
        <f xml:space="preserve"> B22 + 1</f>
        <v>15</v>
      </c>
      <c r="C24" s="742" t="s">
        <v>3520</v>
      </c>
      <c r="D24" s="160" t="s">
        <v>805</v>
      </c>
      <c r="E24" s="161">
        <v>3</v>
      </c>
      <c r="F24" s="511"/>
      <c r="G24" s="547"/>
      <c r="H24" s="556"/>
      <c r="I24" s="290">
        <f xml:space="preserve"> G24 - H24</f>
        <v>0</v>
      </c>
      <c r="J24" s="595">
        <f t="shared" ref="J24" si="12" xml:space="preserve"> F24 + I24</f>
        <v>0</v>
      </c>
      <c r="K24" s="93"/>
      <c r="L24" s="31" t="str">
        <f t="shared" ref="L24" si="13" xml:space="preserve"> IF( SUM( N24:R24 ) = 0, 0, $O$5 )</f>
        <v>Please complete all cells in row</v>
      </c>
      <c r="M24" s="145"/>
      <c r="N24" s="151"/>
      <c r="O24" s="120">
        <f t="shared" ref="O24" si="14" xml:space="preserve"> IF( ISNUMBER( F24 ), 0, 1 )</f>
        <v>1</v>
      </c>
      <c r="P24" s="120">
        <f t="shared" ref="P24" si="15" xml:space="preserve"> IF( ISNUMBER( G24 ), 0, 1 )</f>
        <v>1</v>
      </c>
      <c r="Q24" s="120">
        <f t="shared" ref="Q24" si="16" xml:space="preserve"> IF( ISNUMBER( H24 ), 0, 1 )</f>
        <v>1</v>
      </c>
      <c r="R24" s="151"/>
    </row>
    <row r="25" spans="2:18" s="137" customFormat="1" x14ac:dyDescent="0.3">
      <c r="C25" s="180"/>
      <c r="G25" s="194"/>
      <c r="I25" s="145"/>
      <c r="J25" s="145"/>
      <c r="K25" s="145"/>
      <c r="L25" s="153"/>
      <c r="M25" s="145"/>
      <c r="N25" s="151"/>
      <c r="O25" s="328"/>
      <c r="R25" s="151"/>
    </row>
    <row r="26" spans="2:18" s="194" customFormat="1" ht="13.5" x14ac:dyDescent="0.25">
      <c r="B26" s="987" t="s">
        <v>2597</v>
      </c>
      <c r="C26" s="987"/>
      <c r="I26" s="153"/>
      <c r="J26" s="153"/>
      <c r="K26" s="153"/>
      <c r="L26" s="153"/>
      <c r="M26" s="153"/>
      <c r="N26" s="146"/>
      <c r="O26" s="241"/>
      <c r="R26" s="146"/>
    </row>
    <row r="27" spans="2:18" s="194" customFormat="1" ht="11.5" x14ac:dyDescent="0.25">
      <c r="B27" s="168"/>
      <c r="C27" s="169"/>
      <c r="I27" s="153"/>
      <c r="J27" s="153"/>
      <c r="K27" s="153"/>
      <c r="L27" s="153"/>
      <c r="M27" s="153"/>
      <c r="N27" s="146"/>
      <c r="O27" s="241"/>
      <c r="R27" s="146"/>
    </row>
    <row r="28" spans="2:18" s="194" customFormat="1" ht="11.5" x14ac:dyDescent="0.25">
      <c r="B28" s="32"/>
      <c r="C28" s="170" t="s">
        <v>2598</v>
      </c>
      <c r="I28" s="153"/>
      <c r="J28" s="153"/>
      <c r="K28" s="153"/>
      <c r="L28" s="153"/>
      <c r="M28" s="153"/>
      <c r="N28" s="146"/>
      <c r="O28" s="241"/>
      <c r="R28" s="146"/>
    </row>
    <row r="29" spans="2:18" s="194" customFormat="1" ht="11.5" x14ac:dyDescent="0.25">
      <c r="B29" s="168"/>
      <c r="C29" s="169"/>
      <c r="I29" s="153"/>
      <c r="J29" s="153"/>
      <c r="K29" s="153"/>
      <c r="L29" s="153"/>
      <c r="M29" s="153"/>
      <c r="N29" s="146"/>
      <c r="O29" s="241"/>
      <c r="R29" s="146"/>
    </row>
    <row r="30" spans="2:18" s="194" customFormat="1" ht="11.5" x14ac:dyDescent="0.25">
      <c r="B30" s="171"/>
      <c r="C30" s="170" t="s">
        <v>2599</v>
      </c>
      <c r="I30" s="153"/>
      <c r="J30" s="153"/>
      <c r="K30" s="153"/>
      <c r="L30" s="153"/>
      <c r="M30" s="153"/>
      <c r="N30" s="146"/>
      <c r="O30" s="241"/>
      <c r="R30" s="146"/>
    </row>
    <row r="31" spans="2:18" s="194" customFormat="1" ht="11.5" x14ac:dyDescent="0.25">
      <c r="B31" s="172"/>
      <c r="C31" s="170"/>
      <c r="I31" s="153"/>
      <c r="J31" s="153"/>
      <c r="K31" s="153"/>
      <c r="L31" s="153"/>
      <c r="M31" s="153"/>
      <c r="N31" s="146"/>
      <c r="O31" s="241"/>
      <c r="R31" s="146"/>
    </row>
    <row r="32" spans="2:18" s="194" customFormat="1" ht="11.5" x14ac:dyDescent="0.25">
      <c r="B32" s="173"/>
      <c r="C32" s="170" t="s">
        <v>2600</v>
      </c>
      <c r="I32" s="153"/>
      <c r="J32" s="153"/>
      <c r="K32" s="153"/>
      <c r="L32" s="153"/>
      <c r="M32" s="153"/>
      <c r="N32" s="146"/>
      <c r="O32" s="241"/>
      <c r="R32" s="146"/>
    </row>
    <row r="33" spans="1:18" s="213" customFormat="1" ht="12.5" x14ac:dyDescent="0.25">
      <c r="A33" s="212"/>
      <c r="B33" s="212"/>
      <c r="C33" s="179"/>
      <c r="I33" s="157"/>
      <c r="J33" s="157"/>
      <c r="K33" s="157"/>
      <c r="L33" s="153"/>
      <c r="M33" s="153"/>
      <c r="N33" s="146"/>
      <c r="O33" s="353"/>
      <c r="R33" s="146"/>
    </row>
    <row r="34" spans="1:18" s="213" customFormat="1" ht="13" thickBot="1" x14ac:dyDescent="0.3">
      <c r="C34" s="214"/>
      <c r="I34" s="157"/>
      <c r="J34" s="157"/>
      <c r="K34" s="157"/>
      <c r="L34" s="153"/>
      <c r="M34" s="153"/>
      <c r="N34" s="146"/>
      <c r="O34" s="353"/>
      <c r="R34" s="146"/>
    </row>
    <row r="35" spans="1:18" s="137" customFormat="1" ht="20.5" thickBot="1" x14ac:dyDescent="0.35">
      <c r="B35" s="174" t="str">
        <f ca="1" xml:space="preserve"> RIGHT(CELL("filename", $A$1), LEN(CELL("filename", $A$1)) - SEARCH("]", CELL("filename", $A$1)))&amp;" - Line definitions"</f>
        <v>1A - Line definitions</v>
      </c>
      <c r="C35" s="175"/>
      <c r="D35" s="176"/>
      <c r="E35" s="176"/>
      <c r="F35" s="176"/>
      <c r="G35" s="176"/>
      <c r="H35" s="176"/>
      <c r="I35" s="176"/>
      <c r="J35" s="182"/>
      <c r="K35" s="145"/>
      <c r="L35" s="147"/>
      <c r="M35" s="145"/>
      <c r="N35" s="151"/>
      <c r="O35" s="328"/>
      <c r="R35" s="151"/>
    </row>
    <row r="36" spans="1:18" s="137" customFormat="1" ht="14.5" thickBot="1" x14ac:dyDescent="0.35">
      <c r="B36" s="97"/>
      <c r="C36" s="183"/>
      <c r="D36" s="97"/>
      <c r="E36" s="97"/>
      <c r="F36" s="97"/>
      <c r="I36" s="145"/>
      <c r="J36" s="145"/>
      <c r="K36" s="145"/>
      <c r="L36" s="147"/>
      <c r="M36" s="145"/>
      <c r="N36" s="151"/>
      <c r="O36" s="328"/>
      <c r="R36" s="151"/>
    </row>
    <row r="37" spans="1:18" s="213" customFormat="1" thickBot="1" x14ac:dyDescent="0.35">
      <c r="B37" s="335" t="s">
        <v>2601</v>
      </c>
      <c r="C37" s="336" t="s">
        <v>2602</v>
      </c>
      <c r="D37" s="186"/>
      <c r="E37" s="186"/>
      <c r="F37" s="186"/>
      <c r="G37" s="186"/>
      <c r="H37" s="186"/>
      <c r="I37" s="186"/>
      <c r="J37" s="187"/>
      <c r="K37" s="404"/>
      <c r="L37" s="157"/>
      <c r="M37" s="145"/>
      <c r="N37" s="151"/>
      <c r="O37" s="112" t="s">
        <v>2603</v>
      </c>
      <c r="R37" s="151"/>
    </row>
    <row r="38" spans="1:18" s="137" customFormat="1" ht="36" x14ac:dyDescent="0.3">
      <c r="B38" s="216">
        <f>B6</f>
        <v>1</v>
      </c>
      <c r="C38" s="988" t="s">
        <v>4473</v>
      </c>
      <c r="D38" s="988"/>
      <c r="E38" s="988"/>
      <c r="F38" s="988"/>
      <c r="G38" s="988"/>
      <c r="H38" s="988"/>
      <c r="I38" s="988"/>
      <c r="J38" s="989"/>
      <c r="K38" s="407"/>
      <c r="L38" s="147"/>
      <c r="M38" s="145"/>
      <c r="N38" s="482"/>
      <c r="O38" s="192" t="s">
        <v>2604</v>
      </c>
      <c r="R38" s="151"/>
    </row>
    <row r="39" spans="1:18" s="137" customFormat="1" x14ac:dyDescent="0.25">
      <c r="B39" s="190">
        <f>B7</f>
        <v>2</v>
      </c>
      <c r="C39" s="980" t="s">
        <v>4474</v>
      </c>
      <c r="D39" s="980"/>
      <c r="E39" s="980"/>
      <c r="F39" s="980"/>
      <c r="G39" s="980"/>
      <c r="H39" s="980"/>
      <c r="I39" s="980"/>
      <c r="J39" s="981"/>
      <c r="K39" s="408"/>
      <c r="L39" s="147"/>
      <c r="M39" s="145"/>
      <c r="N39" s="482"/>
      <c r="O39" s="244">
        <v>1</v>
      </c>
      <c r="R39" s="151"/>
    </row>
    <row r="40" spans="1:18" s="137" customFormat="1" ht="24" x14ac:dyDescent="0.25">
      <c r="B40" s="190">
        <f>B8</f>
        <v>3</v>
      </c>
      <c r="C40" s="980" t="s">
        <v>2605</v>
      </c>
      <c r="D40" s="980"/>
      <c r="E40" s="980"/>
      <c r="F40" s="980"/>
      <c r="G40" s="980"/>
      <c r="H40" s="980"/>
      <c r="I40" s="980"/>
      <c r="J40" s="981"/>
      <c r="K40" s="407"/>
      <c r="L40" s="147"/>
      <c r="M40" s="145"/>
      <c r="N40" s="482"/>
      <c r="O40" s="245" t="s">
        <v>2606</v>
      </c>
      <c r="R40" s="151"/>
    </row>
    <row r="41" spans="1:18" s="147" customFormat="1" x14ac:dyDescent="0.25">
      <c r="B41" s="190">
        <f>B9</f>
        <v>4</v>
      </c>
      <c r="C41" s="980" t="s">
        <v>2607</v>
      </c>
      <c r="D41" s="980"/>
      <c r="E41" s="980"/>
      <c r="F41" s="980"/>
      <c r="G41" s="980"/>
      <c r="H41" s="980"/>
      <c r="I41" s="980"/>
      <c r="J41" s="981"/>
      <c r="K41" s="408"/>
      <c r="M41" s="145"/>
      <c r="N41" s="482"/>
      <c r="O41" s="244">
        <v>1</v>
      </c>
      <c r="R41" s="151"/>
    </row>
    <row r="42" spans="1:18" s="147" customFormat="1" ht="40.9" customHeight="1" x14ac:dyDescent="0.3">
      <c r="B42" s="190">
        <f>B11</f>
        <v>5</v>
      </c>
      <c r="C42" s="990" t="s">
        <v>4475</v>
      </c>
      <c r="D42" s="990"/>
      <c r="E42" s="990"/>
      <c r="F42" s="990"/>
      <c r="G42" s="990"/>
      <c r="H42" s="990"/>
      <c r="I42" s="990"/>
      <c r="J42" s="991"/>
      <c r="K42" s="408"/>
      <c r="M42" s="145"/>
      <c r="N42" s="482"/>
      <c r="O42" s="192" t="s">
        <v>2604</v>
      </c>
      <c r="R42" s="151"/>
    </row>
    <row r="43" spans="1:18" s="147" customFormat="1" x14ac:dyDescent="0.25">
      <c r="B43" s="190">
        <f>B12</f>
        <v>6</v>
      </c>
      <c r="C43" s="980" t="s">
        <v>2609</v>
      </c>
      <c r="D43" s="980"/>
      <c r="E43" s="980"/>
      <c r="F43" s="980"/>
      <c r="G43" s="980"/>
      <c r="H43" s="980"/>
      <c r="I43" s="980"/>
      <c r="J43" s="981"/>
      <c r="K43" s="408"/>
      <c r="M43" s="145"/>
      <c r="N43" s="482"/>
      <c r="O43" s="244">
        <v>1</v>
      </c>
      <c r="R43" s="151"/>
    </row>
    <row r="44" spans="1:18" x14ac:dyDescent="0.3">
      <c r="B44" s="190">
        <f>B13</f>
        <v>7</v>
      </c>
      <c r="C44" s="980" t="s">
        <v>2610</v>
      </c>
      <c r="D44" s="980"/>
      <c r="E44" s="980"/>
      <c r="F44" s="980"/>
      <c r="G44" s="980"/>
      <c r="H44" s="980"/>
      <c r="I44" s="980"/>
      <c r="J44" s="981"/>
      <c r="K44" s="374"/>
      <c r="N44" s="483"/>
      <c r="O44" s="189">
        <v>1</v>
      </c>
    </row>
    <row r="45" spans="1:18" ht="48" x14ac:dyDescent="0.3">
      <c r="B45" s="190">
        <f>B14</f>
        <v>8</v>
      </c>
      <c r="C45" s="980" t="s">
        <v>4476</v>
      </c>
      <c r="D45" s="980"/>
      <c r="E45" s="980"/>
      <c r="F45" s="980"/>
      <c r="G45" s="980"/>
      <c r="H45" s="980"/>
      <c r="I45" s="980"/>
      <c r="J45" s="981"/>
      <c r="K45" s="373"/>
      <c r="N45" s="483"/>
      <c r="O45" s="192" t="s">
        <v>2611</v>
      </c>
    </row>
    <row r="46" spans="1:18" x14ac:dyDescent="0.3">
      <c r="B46" s="190">
        <f>B15</f>
        <v>9</v>
      </c>
      <c r="C46" s="980" t="s">
        <v>2612</v>
      </c>
      <c r="D46" s="980"/>
      <c r="E46" s="980"/>
      <c r="F46" s="980"/>
      <c r="G46" s="980"/>
      <c r="H46" s="980"/>
      <c r="I46" s="980"/>
      <c r="J46" s="981"/>
      <c r="K46" s="374"/>
      <c r="N46" s="483"/>
      <c r="O46" s="189">
        <v>1</v>
      </c>
    </row>
    <row r="47" spans="1:18" ht="24" x14ac:dyDescent="0.3">
      <c r="B47" s="190">
        <f>B17</f>
        <v>10</v>
      </c>
      <c r="C47" s="980" t="s">
        <v>2613</v>
      </c>
      <c r="D47" s="980"/>
      <c r="E47" s="980"/>
      <c r="F47" s="980"/>
      <c r="G47" s="980"/>
      <c r="H47" s="980"/>
      <c r="I47" s="980"/>
      <c r="J47" s="981"/>
      <c r="K47" s="374"/>
      <c r="N47" s="483"/>
      <c r="O47" s="192" t="s">
        <v>2606</v>
      </c>
    </row>
    <row r="48" spans="1:18" x14ac:dyDescent="0.3">
      <c r="B48" s="190">
        <f>B18</f>
        <v>11</v>
      </c>
      <c r="C48" s="980" t="s">
        <v>2614</v>
      </c>
      <c r="D48" s="980"/>
      <c r="E48" s="980"/>
      <c r="F48" s="980"/>
      <c r="G48" s="980"/>
      <c r="H48" s="980"/>
      <c r="I48" s="980"/>
      <c r="J48" s="981"/>
      <c r="K48" s="374"/>
      <c r="N48" s="483"/>
      <c r="O48" s="189">
        <v>1</v>
      </c>
    </row>
    <row r="49" spans="2:15" ht="24" x14ac:dyDescent="0.3">
      <c r="B49" s="190">
        <f>B20</f>
        <v>12</v>
      </c>
      <c r="C49" s="980" t="s">
        <v>2615</v>
      </c>
      <c r="D49" s="980"/>
      <c r="E49" s="980"/>
      <c r="F49" s="980"/>
      <c r="G49" s="980"/>
      <c r="H49" s="980"/>
      <c r="I49" s="980"/>
      <c r="J49" s="981"/>
      <c r="K49" s="373"/>
      <c r="N49" s="483"/>
      <c r="O49" s="192" t="s">
        <v>2606</v>
      </c>
    </row>
    <row r="50" spans="2:15" x14ac:dyDescent="0.3">
      <c r="B50" s="190">
        <f>B21</f>
        <v>13</v>
      </c>
      <c r="C50" s="980" t="s">
        <v>2616</v>
      </c>
      <c r="D50" s="980"/>
      <c r="E50" s="980"/>
      <c r="F50" s="980"/>
      <c r="G50" s="980"/>
      <c r="H50" s="980"/>
      <c r="I50" s="980"/>
      <c r="J50" s="981"/>
      <c r="K50" s="374"/>
      <c r="N50" s="483"/>
      <c r="O50" s="189">
        <v>1</v>
      </c>
    </row>
    <row r="51" spans="2:15" ht="14.5" thickBot="1" x14ac:dyDescent="0.35">
      <c r="B51" s="218">
        <f>B22</f>
        <v>14</v>
      </c>
      <c r="C51" s="982" t="s">
        <v>2617</v>
      </c>
      <c r="D51" s="982"/>
      <c r="E51" s="982"/>
      <c r="F51" s="982"/>
      <c r="G51" s="982"/>
      <c r="H51" s="982"/>
      <c r="I51" s="982"/>
      <c r="J51" s="983"/>
      <c r="K51" s="374"/>
      <c r="N51" s="483"/>
      <c r="O51" s="189">
        <v>1</v>
      </c>
    </row>
    <row r="52" spans="2:15" x14ac:dyDescent="0.3">
      <c r="N52" s="483"/>
      <c r="O52" s="441"/>
    </row>
  </sheetData>
  <sheetProtection algorithmName="SHA-512" hashValue="MYYkMpX0lxN1mP1c/Mt0F2zJLfwwLdV9TFfTzoD1sPN3QArctjos68OHVJtZabDRhmyQl3fpQqt7ovQniHC0dA==" saltValue="z3vg/YqTLCSJpeJ6cs18RA==" spinCount="100000" sheet="1" objects="1" scenarios="1"/>
  <mergeCells count="23">
    <mergeCell ref="C41:J41"/>
    <mergeCell ref="C42:J42"/>
    <mergeCell ref="C43:J43"/>
    <mergeCell ref="C40:J40"/>
    <mergeCell ref="B3:C4"/>
    <mergeCell ref="D3:D4"/>
    <mergeCell ref="E3:E4"/>
    <mergeCell ref="F3:F4"/>
    <mergeCell ref="G3:I3"/>
    <mergeCell ref="J3:J4"/>
    <mergeCell ref="L3:L4"/>
    <mergeCell ref="O4:Q4"/>
    <mergeCell ref="B26:C26"/>
    <mergeCell ref="C38:J38"/>
    <mergeCell ref="C39:J39"/>
    <mergeCell ref="C50:J50"/>
    <mergeCell ref="C51:J51"/>
    <mergeCell ref="C44:J44"/>
    <mergeCell ref="C45:J45"/>
    <mergeCell ref="C47:J47"/>
    <mergeCell ref="C48:J48"/>
    <mergeCell ref="C49:J49"/>
    <mergeCell ref="C46:J46"/>
  </mergeCells>
  <conditionalFormatting sqref="L6:L8 L20:L21 L17 L11:L14">
    <cfRule type="cellIs" dxfId="206" priority="2" operator="equal">
      <formula>0</formula>
    </cfRule>
  </conditionalFormatting>
  <conditionalFormatting sqref="L24">
    <cfRule type="cellIs" dxfId="20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1"/>
  <sheetViews>
    <sheetView showGridLines="0" workbookViewId="0">
      <selection sqref="A1:C1"/>
    </sheetView>
  </sheetViews>
  <sheetFormatPr defaultColWidth="0" defaultRowHeight="14" zeroHeight="1" x14ac:dyDescent="0.3"/>
  <cols>
    <col min="1" max="1" width="1.58203125" style="93" customWidth="1"/>
    <col min="2" max="2" width="4.08203125" style="93" customWidth="1"/>
    <col min="3" max="3" width="37.75" style="93" bestFit="1" customWidth="1"/>
    <col min="4" max="5" width="5.08203125" style="93" customWidth="1"/>
    <col min="6" max="7" width="12.5" style="93" customWidth="1"/>
    <col min="8" max="9" width="12.58203125" style="93" customWidth="1"/>
    <col min="10" max="10" width="15.25" style="93" customWidth="1"/>
    <col min="11" max="11" width="2.58203125" style="93" customWidth="1"/>
    <col min="12" max="12" width="18.75" style="93" bestFit="1" customWidth="1"/>
    <col min="13" max="13" width="2.58203125" style="93" customWidth="1"/>
    <col min="14" max="14" width="1.58203125" style="94" hidden="1" customWidth="1"/>
    <col min="15" max="17" width="5.58203125" style="93" hidden="1" customWidth="1"/>
    <col min="18" max="18" width="1.58203125" style="94" hidden="1" customWidth="1"/>
    <col min="19" max="19" width="8.08203125" style="93" hidden="1" customWidth="1"/>
    <col min="20" max="22" width="8.75" style="93" hidden="1" customWidth="1"/>
    <col min="23" max="16384" width="8.08203125" style="93" hidden="1"/>
  </cols>
  <sheetData>
    <row r="1" spans="2:18" ht="20" x14ac:dyDescent="0.3">
      <c r="B1" s="89" t="s">
        <v>2618</v>
      </c>
      <c r="C1" s="89"/>
      <c r="D1" s="89"/>
      <c r="E1" s="89"/>
      <c r="F1" s="89"/>
      <c r="G1" s="89"/>
      <c r="H1" s="89"/>
      <c r="I1" s="89"/>
      <c r="J1" s="91" t="str">
        <f>Validation!B3</f>
        <v>Select company</v>
      </c>
      <c r="K1" s="89"/>
      <c r="L1" s="92" t="s">
        <v>2571</v>
      </c>
    </row>
    <row r="2" spans="2:18" ht="14.5" thickBot="1" x14ac:dyDescent="0.35">
      <c r="B2" s="96" t="s">
        <v>3512</v>
      </c>
      <c r="O2" s="230"/>
    </row>
    <row r="3" spans="2:18" ht="14.65" customHeight="1" x14ac:dyDescent="0.3">
      <c r="B3" s="992" t="s">
        <v>2572</v>
      </c>
      <c r="C3" s="993"/>
      <c r="D3" s="996" t="s">
        <v>2573</v>
      </c>
      <c r="E3" s="998" t="s">
        <v>2574</v>
      </c>
      <c r="F3" s="1000" t="s">
        <v>2575</v>
      </c>
      <c r="G3" s="1002" t="s">
        <v>2576</v>
      </c>
      <c r="H3" s="1003"/>
      <c r="I3" s="1004"/>
      <c r="J3" s="984" t="s">
        <v>2577</v>
      </c>
      <c r="L3" s="984" t="s">
        <v>1451</v>
      </c>
    </row>
    <row r="4" spans="2:18" ht="54.5" thickBot="1" x14ac:dyDescent="0.35">
      <c r="B4" s="994"/>
      <c r="C4" s="995"/>
      <c r="D4" s="997"/>
      <c r="E4" s="999"/>
      <c r="F4" s="1001"/>
      <c r="G4" s="102" t="s">
        <v>2578</v>
      </c>
      <c r="H4" s="103" t="s">
        <v>2579</v>
      </c>
      <c r="I4" s="104" t="s">
        <v>2580</v>
      </c>
      <c r="J4" s="985"/>
      <c r="L4" s="985"/>
      <c r="M4" s="105"/>
      <c r="O4" s="986" t="s">
        <v>2581</v>
      </c>
      <c r="P4" s="986"/>
      <c r="Q4" s="986"/>
    </row>
    <row r="5" spans="2:18" ht="14.5" thickBot="1" x14ac:dyDescent="0.35"/>
    <row r="6" spans="2:18" x14ac:dyDescent="0.3">
      <c r="B6" s="113">
        <v>1</v>
      </c>
      <c r="C6" s="144" t="s">
        <v>2596</v>
      </c>
      <c r="D6" s="115" t="s">
        <v>805</v>
      </c>
      <c r="E6" s="253">
        <v>3</v>
      </c>
      <c r="F6" s="466">
        <f>'1A'!F22</f>
        <v>0</v>
      </c>
      <c r="G6" s="481">
        <f>'1A'!G22</f>
        <v>0</v>
      </c>
      <c r="H6" s="402">
        <f>'1A'!H22</f>
        <v>0</v>
      </c>
      <c r="I6" s="226">
        <f xml:space="preserve"> G6 - H6</f>
        <v>0</v>
      </c>
      <c r="J6" s="234">
        <f xml:space="preserve"> F6 + I6</f>
        <v>0</v>
      </c>
      <c r="L6" s="153"/>
      <c r="O6" s="112" t="s">
        <v>2582</v>
      </c>
    </row>
    <row r="7" spans="2:18" x14ac:dyDescent="0.3">
      <c r="B7" s="121">
        <f xml:space="preserve"> B6 + 1</f>
        <v>2</v>
      </c>
      <c r="C7" s="114" t="s">
        <v>2619</v>
      </c>
      <c r="D7" s="122" t="s">
        <v>805</v>
      </c>
      <c r="E7" s="255">
        <v>3</v>
      </c>
      <c r="F7" s="495"/>
      <c r="G7" s="510"/>
      <c r="H7" s="497"/>
      <c r="I7" s="229">
        <f xml:space="preserve"> G7 - H7</f>
        <v>0</v>
      </c>
      <c r="J7" s="235">
        <f xml:space="preserve"> F7 + I7</f>
        <v>0</v>
      </c>
      <c r="L7" s="31" t="str">
        <f xml:space="preserve"> IF( SUM( N7:R7 ) = 0, 0, $O$6 )</f>
        <v>Please complete all cells in row</v>
      </c>
      <c r="O7" s="120">
        <f t="shared" ref="O7:Q8" si="0" xml:space="preserve"> IF( ISNUMBER( F7 ), 0, 1 )</f>
        <v>1</v>
      </c>
      <c r="P7" s="120">
        <f t="shared" si="0"/>
        <v>1</v>
      </c>
      <c r="Q7" s="120">
        <f t="shared" si="0"/>
        <v>1</v>
      </c>
    </row>
    <row r="8" spans="2:18" x14ac:dyDescent="0.3">
      <c r="B8" s="121">
        <f xml:space="preserve"> B7 + 1</f>
        <v>3</v>
      </c>
      <c r="C8" s="114" t="s">
        <v>2620</v>
      </c>
      <c r="D8" s="122" t="s">
        <v>805</v>
      </c>
      <c r="E8" s="255">
        <v>3</v>
      </c>
      <c r="F8" s="495"/>
      <c r="G8" s="510"/>
      <c r="H8" s="497"/>
      <c r="I8" s="229">
        <f xml:space="preserve"> G8 - H8</f>
        <v>0</v>
      </c>
      <c r="J8" s="235">
        <f xml:space="preserve"> F8 + I8</f>
        <v>0</v>
      </c>
      <c r="L8" s="31" t="str">
        <f xml:space="preserve"> IF( SUM( N8:R8 ) = 0, 0, $O$6 )</f>
        <v>Please complete all cells in row</v>
      </c>
      <c r="O8" s="120">
        <f t="shared" si="0"/>
        <v>1</v>
      </c>
      <c r="P8" s="120">
        <f t="shared" si="0"/>
        <v>1</v>
      </c>
      <c r="Q8" s="120">
        <f t="shared" si="0"/>
        <v>1</v>
      </c>
    </row>
    <row r="9" spans="2:18" ht="14.5" thickBot="1" x14ac:dyDescent="0.35">
      <c r="B9" s="128">
        <f xml:space="preserve"> B8 + 1</f>
        <v>4</v>
      </c>
      <c r="C9" s="129" t="s">
        <v>2621</v>
      </c>
      <c r="D9" s="130" t="s">
        <v>805</v>
      </c>
      <c r="E9" s="266">
        <v>3</v>
      </c>
      <c r="F9" s="238">
        <f>SUM( F6:F8 )</f>
        <v>0</v>
      </c>
      <c r="G9" s="285">
        <f>SUM( G6:G8 )</f>
        <v>0</v>
      </c>
      <c r="H9" s="232">
        <f>SUM( H6:H8 )</f>
        <v>0</v>
      </c>
      <c r="I9" s="233">
        <f xml:space="preserve"> G9 - H9</f>
        <v>0</v>
      </c>
      <c r="J9" s="236">
        <f xml:space="preserve"> F9 + I9</f>
        <v>0</v>
      </c>
      <c r="L9" s="153"/>
    </row>
    <row r="10" spans="2:18" x14ac:dyDescent="0.3">
      <c r="L10" s="153"/>
    </row>
    <row r="11" spans="2:18" s="194" customFormat="1" x14ac:dyDescent="0.25">
      <c r="B11" s="987" t="s">
        <v>2597</v>
      </c>
      <c r="C11" s="987"/>
      <c r="I11" s="153"/>
      <c r="J11" s="153"/>
      <c r="K11" s="153"/>
      <c r="L11" s="153"/>
      <c r="M11" s="153"/>
      <c r="N11" s="94"/>
      <c r="O11" s="153"/>
      <c r="P11" s="153"/>
      <c r="Q11" s="241"/>
      <c r="R11" s="94"/>
    </row>
    <row r="12" spans="2:18" s="194" customFormat="1" x14ac:dyDescent="0.25">
      <c r="B12" s="168"/>
      <c r="C12" s="169"/>
      <c r="I12" s="153"/>
      <c r="J12" s="153"/>
      <c r="K12" s="153"/>
      <c r="L12" s="153"/>
      <c r="M12" s="153"/>
      <c r="N12" s="94"/>
      <c r="O12" s="153"/>
      <c r="P12" s="153"/>
      <c r="Q12" s="241"/>
      <c r="R12" s="94"/>
    </row>
    <row r="13" spans="2:18" s="194" customFormat="1" x14ac:dyDescent="0.25">
      <c r="B13" s="32"/>
      <c r="C13" s="170" t="s">
        <v>2598</v>
      </c>
      <c r="I13" s="153"/>
      <c r="J13" s="153"/>
      <c r="K13" s="153"/>
      <c r="L13" s="153"/>
      <c r="M13" s="153"/>
      <c r="N13" s="94"/>
      <c r="O13" s="153"/>
      <c r="P13" s="153"/>
      <c r="Q13" s="241"/>
      <c r="R13" s="94"/>
    </row>
    <row r="14" spans="2:18" s="194" customFormat="1" x14ac:dyDescent="0.25">
      <c r="B14" s="168"/>
      <c r="C14" s="169"/>
      <c r="I14" s="153"/>
      <c r="J14" s="153"/>
      <c r="K14" s="153"/>
      <c r="L14" s="153"/>
      <c r="M14" s="153"/>
      <c r="N14" s="94"/>
      <c r="O14" s="153"/>
      <c r="P14" s="153"/>
      <c r="Q14" s="241"/>
      <c r="R14" s="94"/>
    </row>
    <row r="15" spans="2:18" s="194" customFormat="1" x14ac:dyDescent="0.25">
      <c r="B15" s="171"/>
      <c r="C15" s="170" t="s">
        <v>2599</v>
      </c>
      <c r="I15" s="153"/>
      <c r="J15" s="153"/>
      <c r="K15" s="153"/>
      <c r="L15" s="153"/>
      <c r="M15" s="153"/>
      <c r="N15" s="94"/>
      <c r="O15" s="153"/>
      <c r="P15" s="153"/>
      <c r="Q15" s="241"/>
      <c r="R15" s="94"/>
    </row>
    <row r="16" spans="2:18" s="194" customFormat="1" x14ac:dyDescent="0.25">
      <c r="B16" s="172"/>
      <c r="C16" s="170"/>
      <c r="I16" s="153"/>
      <c r="J16" s="153"/>
      <c r="K16" s="153"/>
      <c r="L16" s="153"/>
      <c r="M16" s="153"/>
      <c r="N16" s="94"/>
      <c r="O16" s="153"/>
      <c r="P16" s="153"/>
      <c r="Q16" s="241"/>
      <c r="R16" s="94"/>
    </row>
    <row r="17" spans="1:18" s="194" customFormat="1" x14ac:dyDescent="0.25">
      <c r="B17" s="173"/>
      <c r="C17" s="170" t="s">
        <v>2600</v>
      </c>
      <c r="I17" s="153"/>
      <c r="J17" s="153"/>
      <c r="K17" s="153"/>
      <c r="L17" s="153"/>
      <c r="M17" s="153"/>
      <c r="N17" s="94"/>
      <c r="O17" s="153"/>
      <c r="P17" s="153"/>
      <c r="Q17" s="241"/>
      <c r="R17" s="94"/>
    </row>
    <row r="18" spans="1:18" s="213" customFormat="1" x14ac:dyDescent="0.25">
      <c r="A18" s="212"/>
      <c r="B18" s="212"/>
      <c r="C18" s="179"/>
      <c r="I18" s="157"/>
      <c r="J18" s="157"/>
      <c r="K18" s="157"/>
      <c r="L18" s="153"/>
      <c r="M18" s="153"/>
      <c r="N18" s="94"/>
      <c r="O18" s="153"/>
      <c r="P18" s="153"/>
      <c r="Q18" s="353"/>
      <c r="R18" s="94"/>
    </row>
    <row r="19" spans="1:18" s="213" customFormat="1" ht="14.5" thickBot="1" x14ac:dyDescent="0.3">
      <c r="C19" s="214"/>
      <c r="I19" s="157"/>
      <c r="J19" s="157"/>
      <c r="K19" s="157"/>
      <c r="L19" s="153"/>
      <c r="M19" s="153"/>
      <c r="N19" s="94"/>
      <c r="O19" s="153"/>
      <c r="P19" s="153"/>
      <c r="Q19" s="353"/>
      <c r="R19" s="94"/>
    </row>
    <row r="20" spans="1:18" s="137" customFormat="1" ht="20.5" thickBot="1" x14ac:dyDescent="0.35">
      <c r="B20" s="174" t="str">
        <f ca="1" xml:space="preserve"> RIGHT(CELL("filename", $A$1), LEN(CELL("filename", $A$1)) - SEARCH("]", CELL("filename", $A$1)))&amp;" - Line definitions"</f>
        <v>1B - Line definitions</v>
      </c>
      <c r="C20" s="175"/>
      <c r="D20" s="176"/>
      <c r="E20" s="176"/>
      <c r="F20" s="176"/>
      <c r="G20" s="176"/>
      <c r="H20" s="176"/>
      <c r="I20" s="176"/>
      <c r="J20" s="182"/>
      <c r="K20" s="145"/>
      <c r="L20" s="147"/>
      <c r="M20" s="145"/>
      <c r="N20" s="94"/>
      <c r="O20" s="147"/>
      <c r="P20" s="145"/>
      <c r="Q20" s="328"/>
      <c r="R20" s="94"/>
    </row>
    <row r="21" spans="1:18" s="137" customFormat="1" ht="14.5" thickBot="1" x14ac:dyDescent="0.35">
      <c r="B21" s="97"/>
      <c r="C21" s="183"/>
      <c r="D21" s="97"/>
      <c r="E21" s="97"/>
      <c r="F21" s="97"/>
      <c r="I21" s="145"/>
      <c r="J21" s="145"/>
      <c r="K21" s="145"/>
      <c r="L21" s="147"/>
      <c r="M21" s="145"/>
      <c r="N21" s="94"/>
      <c r="O21" s="147"/>
      <c r="P21" s="145"/>
      <c r="Q21" s="328"/>
      <c r="R21" s="94"/>
    </row>
    <row r="22" spans="1:18" s="213" customFormat="1" ht="14.5" thickBot="1" x14ac:dyDescent="0.35">
      <c r="B22" s="335" t="s">
        <v>2601</v>
      </c>
      <c r="C22" s="336" t="s">
        <v>2602</v>
      </c>
      <c r="D22" s="186"/>
      <c r="E22" s="186"/>
      <c r="F22" s="186"/>
      <c r="G22" s="186"/>
      <c r="H22" s="186"/>
      <c r="I22" s="186"/>
      <c r="J22" s="187"/>
      <c r="K22" s="404"/>
      <c r="L22" s="157"/>
      <c r="M22" s="145"/>
      <c r="N22" s="94"/>
      <c r="O22" s="112" t="s">
        <v>2603</v>
      </c>
      <c r="P22" s="145"/>
      <c r="R22" s="94"/>
    </row>
    <row r="23" spans="1:18" s="137" customFormat="1" x14ac:dyDescent="0.3">
      <c r="B23" s="338">
        <f>B6</f>
        <v>1</v>
      </c>
      <c r="C23" s="988" t="s">
        <v>2622</v>
      </c>
      <c r="D23" s="988"/>
      <c r="E23" s="988"/>
      <c r="F23" s="988"/>
      <c r="G23" s="988"/>
      <c r="H23" s="988"/>
      <c r="I23" s="988"/>
      <c r="J23" s="989"/>
      <c r="K23" s="407"/>
      <c r="L23" s="147"/>
      <c r="M23" s="145"/>
      <c r="N23" s="151"/>
      <c r="O23" s="192">
        <v>1</v>
      </c>
      <c r="P23" s="145"/>
      <c r="Q23" s="328"/>
      <c r="R23" s="151"/>
    </row>
    <row r="24" spans="1:18" s="137" customFormat="1" x14ac:dyDescent="0.3">
      <c r="B24" s="339">
        <f>B7</f>
        <v>2</v>
      </c>
      <c r="C24" s="980" t="s">
        <v>2623</v>
      </c>
      <c r="D24" s="980"/>
      <c r="E24" s="980"/>
      <c r="F24" s="980"/>
      <c r="G24" s="980"/>
      <c r="H24" s="980"/>
      <c r="I24" s="980"/>
      <c r="J24" s="981"/>
      <c r="K24" s="408"/>
      <c r="L24" s="147"/>
      <c r="M24" s="145"/>
      <c r="N24" s="146"/>
      <c r="O24" s="299">
        <v>1</v>
      </c>
      <c r="P24" s="145"/>
      <c r="Q24" s="328"/>
      <c r="R24" s="146"/>
    </row>
    <row r="25" spans="1:18" s="137" customFormat="1" x14ac:dyDescent="0.3">
      <c r="B25" s="339">
        <f>B8</f>
        <v>3</v>
      </c>
      <c r="C25" s="980" t="s">
        <v>2624</v>
      </c>
      <c r="D25" s="980"/>
      <c r="E25" s="980"/>
      <c r="F25" s="980"/>
      <c r="G25" s="980"/>
      <c r="H25" s="980"/>
      <c r="I25" s="980"/>
      <c r="J25" s="981"/>
      <c r="K25" s="407"/>
      <c r="L25" s="147"/>
      <c r="M25" s="145"/>
      <c r="N25" s="146"/>
      <c r="O25" s="299">
        <v>1</v>
      </c>
      <c r="P25" s="145"/>
      <c r="Q25" s="328"/>
      <c r="R25" s="146"/>
    </row>
    <row r="26" spans="1:18" s="147" customFormat="1" ht="14.5" thickBot="1" x14ac:dyDescent="0.35">
      <c r="B26" s="340">
        <f>B9</f>
        <v>4</v>
      </c>
      <c r="C26" s="982" t="s">
        <v>2625</v>
      </c>
      <c r="D26" s="982"/>
      <c r="E26" s="982"/>
      <c r="F26" s="982"/>
      <c r="G26" s="982"/>
      <c r="H26" s="982"/>
      <c r="I26" s="982"/>
      <c r="J26" s="983"/>
      <c r="K26" s="408"/>
      <c r="M26" s="145"/>
      <c r="N26" s="146"/>
      <c r="O26" s="299">
        <v>1</v>
      </c>
      <c r="P26" s="145"/>
      <c r="Q26" s="328"/>
      <c r="R26" s="146"/>
    </row>
    <row r="27" spans="1:18" x14ac:dyDescent="0.3">
      <c r="N27" s="146"/>
      <c r="O27" s="441"/>
      <c r="R27" s="146"/>
    </row>
    <row r="28" spans="1:18" hidden="1" x14ac:dyDescent="0.3">
      <c r="N28" s="146"/>
      <c r="R28" s="146"/>
    </row>
    <row r="29" spans="1:18" hidden="1" x14ac:dyDescent="0.3">
      <c r="N29" s="146"/>
      <c r="R29" s="146"/>
    </row>
    <row r="30" spans="1:18" hidden="1" x14ac:dyDescent="0.3">
      <c r="N30" s="146"/>
      <c r="R30" s="146"/>
    </row>
    <row r="31" spans="1:18" hidden="1" x14ac:dyDescent="0.3">
      <c r="N31" s="146"/>
      <c r="R31" s="146"/>
    </row>
    <row r="32" spans="1:18" hidden="1" x14ac:dyDescent="0.3">
      <c r="N32" s="146"/>
      <c r="R32" s="146"/>
    </row>
    <row r="33" spans="14:18" hidden="1" x14ac:dyDescent="0.3">
      <c r="N33" s="151"/>
      <c r="R33" s="151"/>
    </row>
    <row r="34" spans="14:18" hidden="1" x14ac:dyDescent="0.3">
      <c r="N34" s="151"/>
      <c r="R34" s="151"/>
    </row>
    <row r="35" spans="14:18" hidden="1" x14ac:dyDescent="0.3">
      <c r="N35" s="151"/>
      <c r="R35" s="151"/>
    </row>
    <row r="36" spans="14:18" hidden="1" x14ac:dyDescent="0.3">
      <c r="N36" s="151"/>
      <c r="R36" s="151"/>
    </row>
    <row r="37" spans="14:18" hidden="1" x14ac:dyDescent="0.3">
      <c r="N37" s="151"/>
      <c r="R37" s="151"/>
    </row>
    <row r="38" spans="14:18" hidden="1" x14ac:dyDescent="0.3">
      <c r="N38" s="151"/>
      <c r="R38" s="151"/>
    </row>
    <row r="39" spans="14:18" hidden="1" x14ac:dyDescent="0.3">
      <c r="N39" s="151"/>
      <c r="R39" s="151"/>
    </row>
    <row r="40" spans="14:18" hidden="1" x14ac:dyDescent="0.3">
      <c r="N40" s="151"/>
      <c r="R40" s="151"/>
    </row>
    <row r="41" spans="14:18" hidden="1" x14ac:dyDescent="0.3">
      <c r="N41" s="151"/>
      <c r="R41" s="151"/>
    </row>
  </sheetData>
  <sheetProtection algorithmName="SHA-512" hashValue="43UIJG4MrOLRoJPqVlvkuX+27l0n41t8/kZ75iksEftiG4T0Q+TVoUOaeNq0iU56RUjK3LbLEtIHFXYWmIoLfw==" saltValue="h/DfXieDJGMshHrCxEjieA==" spinCount="100000" sheet="1" objects="1" scenarios="1"/>
  <mergeCells count="13">
    <mergeCell ref="C26:J26"/>
    <mergeCell ref="L3:L4"/>
    <mergeCell ref="O4:Q4"/>
    <mergeCell ref="B11:C11"/>
    <mergeCell ref="C23:J23"/>
    <mergeCell ref="C24:J24"/>
    <mergeCell ref="C25:J25"/>
    <mergeCell ref="B3:C4"/>
    <mergeCell ref="D3:D4"/>
    <mergeCell ref="E3:E4"/>
    <mergeCell ref="F3:F4"/>
    <mergeCell ref="G3:I3"/>
    <mergeCell ref="J3:J4"/>
  </mergeCells>
  <conditionalFormatting sqref="L7:L8">
    <cfRule type="cellIs" dxfId="20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4"/>
  <sheetViews>
    <sheetView showGridLines="0" workbookViewId="0">
      <selection sqref="A1:C1"/>
    </sheetView>
  </sheetViews>
  <sheetFormatPr defaultColWidth="0" defaultRowHeight="14" zeroHeight="1" x14ac:dyDescent="0.3"/>
  <cols>
    <col min="1" max="1" width="1.58203125" style="93" customWidth="1"/>
    <col min="2" max="2" width="4.08203125" style="93" customWidth="1"/>
    <col min="3" max="3" width="38.08203125" style="93" customWidth="1"/>
    <col min="4" max="5" width="5.08203125" style="93" customWidth="1"/>
    <col min="6" max="10" width="12.5" style="93" customWidth="1"/>
    <col min="11" max="11" width="2.58203125" style="93" customWidth="1"/>
    <col min="12" max="12" width="27" style="93" customWidth="1"/>
    <col min="13" max="13" width="1.58203125" style="93" customWidth="1"/>
    <col min="14" max="14" width="1.58203125" style="94" hidden="1" customWidth="1"/>
    <col min="15" max="17" width="5.58203125" style="93" hidden="1" customWidth="1"/>
    <col min="18" max="18" width="1.58203125" style="94" hidden="1" customWidth="1"/>
    <col min="19" max="19" width="8.08203125" style="93" hidden="1" customWidth="1"/>
    <col min="20" max="22" width="8.75" style="93" hidden="1" customWidth="1"/>
    <col min="23" max="16384" width="8.08203125" style="93" hidden="1"/>
  </cols>
  <sheetData>
    <row r="1" spans="2:17" ht="20" x14ac:dyDescent="0.3">
      <c r="B1" s="89" t="s">
        <v>2627</v>
      </c>
      <c r="C1" s="89"/>
      <c r="D1" s="89"/>
      <c r="E1" s="89"/>
      <c r="F1" s="89"/>
      <c r="G1" s="89"/>
      <c r="H1" s="89"/>
      <c r="I1" s="89"/>
      <c r="J1" s="91" t="str">
        <f>Validation!B3</f>
        <v>Select company</v>
      </c>
      <c r="K1" s="89"/>
      <c r="L1" s="92" t="s">
        <v>2571</v>
      </c>
    </row>
    <row r="2" spans="2:17" ht="14.5" thickBot="1" x14ac:dyDescent="0.35">
      <c r="B2" s="96" t="s">
        <v>3512</v>
      </c>
    </row>
    <row r="3" spans="2:17" ht="14.65" customHeight="1" x14ac:dyDescent="0.3">
      <c r="B3" s="992" t="s">
        <v>2572</v>
      </c>
      <c r="C3" s="993"/>
      <c r="D3" s="996" t="s">
        <v>2573</v>
      </c>
      <c r="E3" s="998" t="s">
        <v>2574</v>
      </c>
      <c r="F3" s="1000" t="s">
        <v>2575</v>
      </c>
      <c r="G3" s="1002" t="s">
        <v>2576</v>
      </c>
      <c r="H3" s="1003"/>
      <c r="I3" s="1004"/>
      <c r="J3" s="984" t="s">
        <v>2577</v>
      </c>
      <c r="L3" s="984" t="s">
        <v>1451</v>
      </c>
    </row>
    <row r="4" spans="2:17" ht="54.5" thickBot="1" x14ac:dyDescent="0.35">
      <c r="B4" s="994"/>
      <c r="C4" s="995"/>
      <c r="D4" s="997"/>
      <c r="E4" s="999"/>
      <c r="F4" s="1001"/>
      <c r="G4" s="102" t="s">
        <v>2578</v>
      </c>
      <c r="H4" s="103" t="s">
        <v>2579</v>
      </c>
      <c r="I4" s="104" t="s">
        <v>2580</v>
      </c>
      <c r="J4" s="985"/>
      <c r="L4" s="985"/>
      <c r="M4" s="105"/>
      <c r="O4" s="986" t="s">
        <v>2581</v>
      </c>
      <c r="P4" s="986"/>
      <c r="Q4" s="986"/>
    </row>
    <row r="5" spans="2:17" ht="14.5" thickBot="1" x14ac:dyDescent="0.35"/>
    <row r="6" spans="2:17" ht="14.5" thickBot="1" x14ac:dyDescent="0.35">
      <c r="B6" s="109" t="s">
        <v>2628</v>
      </c>
      <c r="C6" s="110" t="s">
        <v>2629</v>
      </c>
      <c r="O6" s="112" t="s">
        <v>2582</v>
      </c>
    </row>
    <row r="7" spans="2:17" x14ac:dyDescent="0.3">
      <c r="B7" s="113">
        <v>1</v>
      </c>
      <c r="C7" s="144" t="s">
        <v>2630</v>
      </c>
      <c r="D7" s="115" t="s">
        <v>805</v>
      </c>
      <c r="E7" s="116">
        <v>3</v>
      </c>
      <c r="F7" s="563"/>
      <c r="G7" s="498"/>
      <c r="H7" s="509"/>
      <c r="I7" s="226">
        <f t="shared" ref="I7:I13" si="0" xml:space="preserve"> G7 - H7</f>
        <v>0</v>
      </c>
      <c r="J7" s="234">
        <f t="shared" ref="J7:J13" si="1" xml:space="preserve"> F7 + I7</f>
        <v>0</v>
      </c>
      <c r="L7" s="83" t="str">
        <f xml:space="preserve"> IF( SUM( N7:R7 ) = 0, 0, $O$6 )</f>
        <v>Please complete all cells in row</v>
      </c>
      <c r="O7" s="120">
        <f t="shared" ref="O7:Q19" si="2" xml:space="preserve"> IF( ISNUMBER( F7 ), 0, 1 )</f>
        <v>1</v>
      </c>
      <c r="P7" s="120">
        <f t="shared" si="2"/>
        <v>1</v>
      </c>
      <c r="Q7" s="120">
        <f t="shared" si="2"/>
        <v>1</v>
      </c>
    </row>
    <row r="8" spans="2:17" x14ac:dyDescent="0.3">
      <c r="B8" s="121">
        <f xml:space="preserve"> B7 + 1</f>
        <v>2</v>
      </c>
      <c r="C8" s="114" t="s">
        <v>2631</v>
      </c>
      <c r="D8" s="122" t="s">
        <v>805</v>
      </c>
      <c r="E8" s="123">
        <v>3</v>
      </c>
      <c r="F8" s="559"/>
      <c r="G8" s="496"/>
      <c r="H8" s="497"/>
      <c r="I8" s="229">
        <f xml:space="preserve"> G8 - H8</f>
        <v>0</v>
      </c>
      <c r="J8" s="235">
        <f xml:space="preserve"> F8 + I8</f>
        <v>0</v>
      </c>
      <c r="L8" s="83" t="str">
        <f t="shared" ref="L8:L12" si="3" xml:space="preserve"> IF( SUM( N8:R8 ) = 0, 0, $O$6 )</f>
        <v>Please complete all cells in row</v>
      </c>
      <c r="O8" s="120">
        <f t="shared" si="2"/>
        <v>1</v>
      </c>
      <c r="P8" s="120">
        <f t="shared" si="2"/>
        <v>1</v>
      </c>
      <c r="Q8" s="120">
        <f t="shared" si="2"/>
        <v>1</v>
      </c>
    </row>
    <row r="9" spans="2:17" x14ac:dyDescent="0.3">
      <c r="B9" s="121">
        <f t="shared" ref="B9:B37" si="4" xml:space="preserve"> B8 + 1</f>
        <v>3</v>
      </c>
      <c r="C9" s="114" t="s">
        <v>2632</v>
      </c>
      <c r="D9" s="122" t="s">
        <v>805</v>
      </c>
      <c r="E9" s="123">
        <v>3</v>
      </c>
      <c r="F9" s="559"/>
      <c r="G9" s="496"/>
      <c r="H9" s="497"/>
      <c r="I9" s="229">
        <f t="shared" si="0"/>
        <v>0</v>
      </c>
      <c r="J9" s="235">
        <f t="shared" si="1"/>
        <v>0</v>
      </c>
      <c r="L9" s="83" t="str">
        <f t="shared" si="3"/>
        <v>Please complete all cells in row</v>
      </c>
      <c r="O9" s="120">
        <f t="shared" si="2"/>
        <v>1</v>
      </c>
      <c r="P9" s="120">
        <f t="shared" si="2"/>
        <v>1</v>
      </c>
      <c r="Q9" s="120">
        <f t="shared" si="2"/>
        <v>1</v>
      </c>
    </row>
    <row r="10" spans="2:17" x14ac:dyDescent="0.3">
      <c r="B10" s="121">
        <f t="shared" si="4"/>
        <v>4</v>
      </c>
      <c r="C10" s="114" t="s">
        <v>2633</v>
      </c>
      <c r="D10" s="122" t="s">
        <v>805</v>
      </c>
      <c r="E10" s="123">
        <v>3</v>
      </c>
      <c r="F10" s="560"/>
      <c r="G10" s="561"/>
      <c r="H10" s="562"/>
      <c r="I10" s="229">
        <f t="shared" si="0"/>
        <v>0</v>
      </c>
      <c r="J10" s="235">
        <f t="shared" si="1"/>
        <v>0</v>
      </c>
      <c r="L10" s="83" t="str">
        <f t="shared" si="3"/>
        <v>Please complete all cells in row</v>
      </c>
      <c r="O10" s="120">
        <f t="shared" si="2"/>
        <v>1</v>
      </c>
      <c r="P10" s="120">
        <f t="shared" si="2"/>
        <v>1</v>
      </c>
      <c r="Q10" s="120">
        <f t="shared" si="2"/>
        <v>1</v>
      </c>
    </row>
    <row r="11" spans="2:17" x14ac:dyDescent="0.3">
      <c r="B11" s="121">
        <f t="shared" si="4"/>
        <v>5</v>
      </c>
      <c r="C11" s="114" t="s">
        <v>2634</v>
      </c>
      <c r="D11" s="122" t="s">
        <v>805</v>
      </c>
      <c r="E11" s="123">
        <v>3</v>
      </c>
      <c r="F11" s="560"/>
      <c r="G11" s="561"/>
      <c r="H11" s="562"/>
      <c r="I11" s="229">
        <f t="shared" si="0"/>
        <v>0</v>
      </c>
      <c r="J11" s="235">
        <f xml:space="preserve"> F11 + I11</f>
        <v>0</v>
      </c>
      <c r="L11" s="83" t="str">
        <f t="shared" si="3"/>
        <v>Please complete all cells in row</v>
      </c>
      <c r="O11" s="120">
        <f t="shared" si="2"/>
        <v>1</v>
      </c>
      <c r="P11" s="120">
        <f t="shared" si="2"/>
        <v>1</v>
      </c>
      <c r="Q11" s="120">
        <f t="shared" si="2"/>
        <v>1</v>
      </c>
    </row>
    <row r="12" spans="2:17" x14ac:dyDescent="0.3">
      <c r="B12" s="121">
        <f t="shared" si="4"/>
        <v>6</v>
      </c>
      <c r="C12" s="114" t="s">
        <v>2635</v>
      </c>
      <c r="D12" s="122" t="s">
        <v>805</v>
      </c>
      <c r="E12" s="123">
        <v>3</v>
      </c>
      <c r="F12" s="560"/>
      <c r="G12" s="561"/>
      <c r="H12" s="562"/>
      <c r="I12" s="229">
        <f t="shared" si="0"/>
        <v>0</v>
      </c>
      <c r="J12" s="235">
        <f t="shared" si="1"/>
        <v>0</v>
      </c>
      <c r="L12" s="83" t="str">
        <f t="shared" si="3"/>
        <v>Please complete all cells in row</v>
      </c>
      <c r="O12" s="120">
        <f t="shared" si="2"/>
        <v>1</v>
      </c>
      <c r="P12" s="120">
        <f t="shared" si="2"/>
        <v>1</v>
      </c>
      <c r="Q12" s="120">
        <f t="shared" si="2"/>
        <v>1</v>
      </c>
    </row>
    <row r="13" spans="2:17" ht="14.5" thickBot="1" x14ac:dyDescent="0.35">
      <c r="B13" s="128">
        <f xml:space="preserve"> B12 + 1</f>
        <v>7</v>
      </c>
      <c r="C13" s="129" t="s">
        <v>2636</v>
      </c>
      <c r="D13" s="130" t="s">
        <v>805</v>
      </c>
      <c r="E13" s="127">
        <v>3</v>
      </c>
      <c r="F13" s="467">
        <f>SUM( F7:F12 )</f>
        <v>0</v>
      </c>
      <c r="G13" s="231">
        <f>SUM( G7:G12 )</f>
        <v>0</v>
      </c>
      <c r="H13" s="232">
        <f>SUM( H7:H12 )</f>
        <v>0</v>
      </c>
      <c r="I13" s="233">
        <f t="shared" si="0"/>
        <v>0</v>
      </c>
      <c r="J13" s="236">
        <f t="shared" si="1"/>
        <v>0</v>
      </c>
      <c r="L13" s="153"/>
    </row>
    <row r="14" spans="2:17" ht="14.5" thickBot="1" x14ac:dyDescent="0.35">
      <c r="L14" s="153"/>
    </row>
    <row r="15" spans="2:17" ht="14.5" thickBot="1" x14ac:dyDescent="0.35">
      <c r="B15" s="109" t="s">
        <v>2637</v>
      </c>
      <c r="C15" s="110" t="s">
        <v>2638</v>
      </c>
      <c r="L15" s="153"/>
    </row>
    <row r="16" spans="2:17" x14ac:dyDescent="0.3">
      <c r="B16" s="113">
        <f xml:space="preserve"> B13 + 1</f>
        <v>8</v>
      </c>
      <c r="C16" s="144" t="s">
        <v>2639</v>
      </c>
      <c r="D16" s="115" t="s">
        <v>805</v>
      </c>
      <c r="E16" s="116">
        <v>3</v>
      </c>
      <c r="F16" s="563"/>
      <c r="G16" s="498"/>
      <c r="H16" s="509"/>
      <c r="I16" s="226">
        <f xml:space="preserve"> G16 - H16</f>
        <v>0</v>
      </c>
      <c r="J16" s="234">
        <f xml:space="preserve"> F16 + I16</f>
        <v>0</v>
      </c>
      <c r="L16" s="83" t="str">
        <f t="shared" ref="L16:L19" si="5" xml:space="preserve"> IF( SUM( N16:R16 ) = 0, 0, $O$6 )</f>
        <v>Please complete all cells in row</v>
      </c>
      <c r="O16" s="120">
        <f t="shared" si="2"/>
        <v>1</v>
      </c>
      <c r="P16" s="120">
        <f t="shared" si="2"/>
        <v>1</v>
      </c>
      <c r="Q16" s="120">
        <f t="shared" si="2"/>
        <v>1</v>
      </c>
    </row>
    <row r="17" spans="2:18" x14ac:dyDescent="0.3">
      <c r="B17" s="121">
        <f t="shared" si="4"/>
        <v>9</v>
      </c>
      <c r="C17" s="114" t="s">
        <v>2640</v>
      </c>
      <c r="D17" s="122" t="s">
        <v>805</v>
      </c>
      <c r="E17" s="123">
        <v>3</v>
      </c>
      <c r="F17" s="559"/>
      <c r="G17" s="496"/>
      <c r="H17" s="497"/>
      <c r="I17" s="229">
        <f xml:space="preserve"> G17 - H17</f>
        <v>0</v>
      </c>
      <c r="J17" s="235">
        <f xml:space="preserve"> F17 + I17</f>
        <v>0</v>
      </c>
      <c r="L17" s="83" t="str">
        <f t="shared" si="5"/>
        <v>Please complete all cells in row</v>
      </c>
      <c r="O17" s="120">
        <f t="shared" si="2"/>
        <v>1</v>
      </c>
      <c r="P17" s="120">
        <f t="shared" si="2"/>
        <v>1</v>
      </c>
      <c r="Q17" s="120">
        <f t="shared" si="2"/>
        <v>1</v>
      </c>
    </row>
    <row r="18" spans="2:18" x14ac:dyDescent="0.3">
      <c r="B18" s="121">
        <f t="shared" si="4"/>
        <v>10</v>
      </c>
      <c r="C18" s="114" t="s">
        <v>2634</v>
      </c>
      <c r="D18" s="122" t="s">
        <v>805</v>
      </c>
      <c r="E18" s="123">
        <v>3</v>
      </c>
      <c r="F18" s="559"/>
      <c r="G18" s="496"/>
      <c r="H18" s="497"/>
      <c r="I18" s="229">
        <f xml:space="preserve"> G18 - H18</f>
        <v>0</v>
      </c>
      <c r="J18" s="235">
        <f xml:space="preserve"> F18 + I18</f>
        <v>0</v>
      </c>
      <c r="L18" s="83" t="str">
        <f t="shared" si="5"/>
        <v>Please complete all cells in row</v>
      </c>
      <c r="O18" s="120">
        <f t="shared" si="2"/>
        <v>1</v>
      </c>
      <c r="P18" s="120">
        <f t="shared" si="2"/>
        <v>1</v>
      </c>
      <c r="Q18" s="120">
        <f t="shared" si="2"/>
        <v>1</v>
      </c>
    </row>
    <row r="19" spans="2:18" x14ac:dyDescent="0.3">
      <c r="B19" s="121">
        <f t="shared" si="4"/>
        <v>11</v>
      </c>
      <c r="C19" s="114" t="s">
        <v>2641</v>
      </c>
      <c r="D19" s="122" t="s">
        <v>805</v>
      </c>
      <c r="E19" s="123">
        <v>3</v>
      </c>
      <c r="F19" s="559"/>
      <c r="G19" s="496"/>
      <c r="H19" s="497"/>
      <c r="I19" s="229">
        <f xml:space="preserve"> G19 - H19</f>
        <v>0</v>
      </c>
      <c r="J19" s="235">
        <f xml:space="preserve"> F19 + I19</f>
        <v>0</v>
      </c>
      <c r="L19" s="83" t="str">
        <f t="shared" si="5"/>
        <v>Please complete all cells in row</v>
      </c>
      <c r="O19" s="120">
        <f t="shared" si="2"/>
        <v>1</v>
      </c>
      <c r="P19" s="120">
        <f t="shared" si="2"/>
        <v>1</v>
      </c>
      <c r="Q19" s="120">
        <f t="shared" si="2"/>
        <v>1</v>
      </c>
    </row>
    <row r="20" spans="2:18" ht="14.5" thickBot="1" x14ac:dyDescent="0.35">
      <c r="B20" s="128">
        <f t="shared" si="4"/>
        <v>12</v>
      </c>
      <c r="C20" s="129" t="s">
        <v>2642</v>
      </c>
      <c r="D20" s="130" t="s">
        <v>805</v>
      </c>
      <c r="E20" s="127">
        <v>3</v>
      </c>
      <c r="F20" s="233">
        <f>SUM( F16:F19 )</f>
        <v>0</v>
      </c>
      <c r="G20" s="238">
        <f>SUM( G16:G19 )</f>
        <v>0</v>
      </c>
      <c r="H20" s="233">
        <f>SUM( H16:H19 )</f>
        <v>0</v>
      </c>
      <c r="I20" s="233">
        <f xml:space="preserve"> G20 - H20</f>
        <v>0</v>
      </c>
      <c r="J20" s="236">
        <f xml:space="preserve"> F20 + I20</f>
        <v>0</v>
      </c>
      <c r="L20" s="153"/>
    </row>
    <row r="21" spans="2:18" ht="14.5" thickBot="1" x14ac:dyDescent="0.35">
      <c r="L21" s="153"/>
    </row>
    <row r="22" spans="2:18" ht="14.5" thickBot="1" x14ac:dyDescent="0.35">
      <c r="B22" s="109" t="s">
        <v>2643</v>
      </c>
      <c r="C22" s="110" t="s">
        <v>2644</v>
      </c>
      <c r="L22" s="153"/>
    </row>
    <row r="23" spans="2:18" x14ac:dyDescent="0.3">
      <c r="B23" s="113">
        <f xml:space="preserve"> B20 + 1</f>
        <v>13</v>
      </c>
      <c r="C23" s="144" t="s">
        <v>2645</v>
      </c>
      <c r="D23" s="115" t="s">
        <v>805</v>
      </c>
      <c r="E23" s="116">
        <v>3</v>
      </c>
      <c r="F23" s="563"/>
      <c r="G23" s="498"/>
      <c r="H23" s="509"/>
      <c r="I23" s="226">
        <f t="shared" ref="I23:I30" si="6" xml:space="preserve"> G23 - H23</f>
        <v>0</v>
      </c>
      <c r="J23" s="234">
        <f t="shared" ref="J23:J30" si="7" xml:space="preserve"> F23 + I23</f>
        <v>0</v>
      </c>
      <c r="L23" s="83" t="str">
        <f t="shared" ref="L23:L28" si="8" xml:space="preserve"> IF( SUM( N23:R23 ) = 0, 0, $O$6 )</f>
        <v>Please complete all cells in row</v>
      </c>
      <c r="N23" s="151"/>
      <c r="O23" s="120">
        <f t="shared" ref="O23:Q46" si="9" xml:space="preserve"> IF( ISNUMBER( F23 ), 0, 1 )</f>
        <v>1</v>
      </c>
      <c r="P23" s="120">
        <f t="shared" si="9"/>
        <v>1</v>
      </c>
      <c r="Q23" s="120">
        <f t="shared" si="9"/>
        <v>1</v>
      </c>
      <c r="R23" s="151"/>
    </row>
    <row r="24" spans="2:18" x14ac:dyDescent="0.3">
      <c r="B24" s="121">
        <f t="shared" si="4"/>
        <v>14</v>
      </c>
      <c r="C24" s="114" t="s">
        <v>2646</v>
      </c>
      <c r="D24" s="122" t="s">
        <v>805</v>
      </c>
      <c r="E24" s="123">
        <v>3</v>
      </c>
      <c r="F24" s="559"/>
      <c r="G24" s="496"/>
      <c r="H24" s="497"/>
      <c r="I24" s="229">
        <f t="shared" si="6"/>
        <v>0</v>
      </c>
      <c r="J24" s="235">
        <f t="shared" si="7"/>
        <v>0</v>
      </c>
      <c r="L24" s="83" t="str">
        <f t="shared" si="8"/>
        <v>Please complete all cells in row</v>
      </c>
      <c r="N24" s="146"/>
      <c r="O24" s="120">
        <f t="shared" si="9"/>
        <v>1</v>
      </c>
      <c r="P24" s="120">
        <f t="shared" si="9"/>
        <v>1</v>
      </c>
      <c r="Q24" s="120">
        <f t="shared" si="9"/>
        <v>1</v>
      </c>
      <c r="R24" s="146"/>
    </row>
    <row r="25" spans="2:18" x14ac:dyDescent="0.3">
      <c r="B25" s="121">
        <f t="shared" si="4"/>
        <v>15</v>
      </c>
      <c r="C25" s="114" t="s">
        <v>2647</v>
      </c>
      <c r="D25" s="122" t="s">
        <v>805</v>
      </c>
      <c r="E25" s="123">
        <v>3</v>
      </c>
      <c r="F25" s="559"/>
      <c r="G25" s="496"/>
      <c r="H25" s="497"/>
      <c r="I25" s="229">
        <f t="shared" si="6"/>
        <v>0</v>
      </c>
      <c r="J25" s="235">
        <f t="shared" si="7"/>
        <v>0</v>
      </c>
      <c r="L25" s="83" t="str">
        <f t="shared" si="8"/>
        <v>Please complete all cells in row</v>
      </c>
      <c r="N25" s="146"/>
      <c r="O25" s="120">
        <f t="shared" si="9"/>
        <v>1</v>
      </c>
      <c r="P25" s="120">
        <f t="shared" si="9"/>
        <v>1</v>
      </c>
      <c r="Q25" s="120">
        <f t="shared" si="9"/>
        <v>1</v>
      </c>
      <c r="R25" s="146"/>
    </row>
    <row r="26" spans="2:18" x14ac:dyDescent="0.3">
      <c r="B26" s="121">
        <f t="shared" si="4"/>
        <v>16</v>
      </c>
      <c r="C26" s="114" t="s">
        <v>2634</v>
      </c>
      <c r="D26" s="122" t="s">
        <v>805</v>
      </c>
      <c r="E26" s="123">
        <v>3</v>
      </c>
      <c r="F26" s="559"/>
      <c r="G26" s="496"/>
      <c r="H26" s="497"/>
      <c r="I26" s="229">
        <f t="shared" si="6"/>
        <v>0</v>
      </c>
      <c r="J26" s="235">
        <f t="shared" si="7"/>
        <v>0</v>
      </c>
      <c r="L26" s="83" t="str">
        <f t="shared" si="8"/>
        <v>Please complete all cells in row</v>
      </c>
      <c r="N26" s="146"/>
      <c r="O26" s="120">
        <f t="shared" si="9"/>
        <v>1</v>
      </c>
      <c r="P26" s="120">
        <f t="shared" si="9"/>
        <v>1</v>
      </c>
      <c r="Q26" s="120">
        <f t="shared" si="9"/>
        <v>1</v>
      </c>
      <c r="R26" s="146"/>
    </row>
    <row r="27" spans="2:18" x14ac:dyDescent="0.3">
      <c r="B27" s="121">
        <f t="shared" si="4"/>
        <v>17</v>
      </c>
      <c r="C27" s="114" t="s">
        <v>2648</v>
      </c>
      <c r="D27" s="122" t="s">
        <v>805</v>
      </c>
      <c r="E27" s="123">
        <v>3</v>
      </c>
      <c r="F27" s="559"/>
      <c r="G27" s="496"/>
      <c r="H27" s="497"/>
      <c r="I27" s="229">
        <f t="shared" si="6"/>
        <v>0</v>
      </c>
      <c r="J27" s="235">
        <f t="shared" si="7"/>
        <v>0</v>
      </c>
      <c r="L27" s="83" t="str">
        <f t="shared" si="8"/>
        <v>Please complete all cells in row</v>
      </c>
      <c r="N27" s="146"/>
      <c r="O27" s="120">
        <f t="shared" si="9"/>
        <v>1</v>
      </c>
      <c r="P27" s="120">
        <f t="shared" si="9"/>
        <v>1</v>
      </c>
      <c r="Q27" s="120">
        <f t="shared" si="9"/>
        <v>1</v>
      </c>
      <c r="R27" s="146"/>
    </row>
    <row r="28" spans="2:18" x14ac:dyDescent="0.3">
      <c r="B28" s="121">
        <f t="shared" si="4"/>
        <v>18</v>
      </c>
      <c r="C28" s="114" t="s">
        <v>2649</v>
      </c>
      <c r="D28" s="122" t="s">
        <v>805</v>
      </c>
      <c r="E28" s="123">
        <v>3</v>
      </c>
      <c r="F28" s="559"/>
      <c r="G28" s="496"/>
      <c r="H28" s="497"/>
      <c r="I28" s="229">
        <f t="shared" si="6"/>
        <v>0</v>
      </c>
      <c r="J28" s="235">
        <f t="shared" si="7"/>
        <v>0</v>
      </c>
      <c r="L28" s="83" t="str">
        <f t="shared" si="8"/>
        <v>Please complete all cells in row</v>
      </c>
      <c r="N28" s="146"/>
      <c r="O28" s="120">
        <f t="shared" si="9"/>
        <v>1</v>
      </c>
      <c r="P28" s="120">
        <f t="shared" si="9"/>
        <v>1</v>
      </c>
      <c r="Q28" s="120">
        <f t="shared" si="9"/>
        <v>1</v>
      </c>
      <c r="R28" s="146"/>
    </row>
    <row r="29" spans="2:18" x14ac:dyDescent="0.3">
      <c r="B29" s="121">
        <f t="shared" si="4"/>
        <v>19</v>
      </c>
      <c r="C29" s="114" t="s">
        <v>2650</v>
      </c>
      <c r="D29" s="122" t="s">
        <v>805</v>
      </c>
      <c r="E29" s="123">
        <v>3</v>
      </c>
      <c r="F29" s="284">
        <f xml:space="preserve"> SUM( F23:F28 )</f>
        <v>0</v>
      </c>
      <c r="G29" s="288">
        <f xml:space="preserve"> SUM( G23:G28 )</f>
        <v>0</v>
      </c>
      <c r="H29" s="287">
        <f xml:space="preserve"> SUM( H23:H28 )</f>
        <v>0</v>
      </c>
      <c r="I29" s="229">
        <f t="shared" si="6"/>
        <v>0</v>
      </c>
      <c r="J29" s="235">
        <f t="shared" si="7"/>
        <v>0</v>
      </c>
      <c r="L29" s="153"/>
      <c r="M29" s="147"/>
      <c r="N29" s="146"/>
      <c r="O29" s="147"/>
      <c r="P29" s="147"/>
      <c r="Q29" s="147"/>
      <c r="R29" s="146"/>
    </row>
    <row r="30" spans="2:18" ht="14.5" thickBot="1" x14ac:dyDescent="0.35">
      <c r="B30" s="128">
        <f xml:space="preserve"> B29 + 1</f>
        <v>20</v>
      </c>
      <c r="C30" s="129" t="s">
        <v>2651</v>
      </c>
      <c r="D30" s="130" t="s">
        <v>805</v>
      </c>
      <c r="E30" s="127">
        <v>3</v>
      </c>
      <c r="F30" s="468">
        <f xml:space="preserve"> F20 + F29</f>
        <v>0</v>
      </c>
      <c r="G30" s="469">
        <f xml:space="preserve"> G20 + G29</f>
        <v>0</v>
      </c>
      <c r="H30" s="470">
        <f xml:space="preserve"> H20 + H29</f>
        <v>0</v>
      </c>
      <c r="I30" s="233">
        <f t="shared" si="6"/>
        <v>0</v>
      </c>
      <c r="J30" s="238">
        <f t="shared" si="7"/>
        <v>0</v>
      </c>
      <c r="L30" s="153"/>
      <c r="M30" s="147"/>
      <c r="N30" s="146"/>
      <c r="O30" s="147"/>
      <c r="P30" s="147"/>
      <c r="Q30" s="147"/>
      <c r="R30" s="146"/>
    </row>
    <row r="31" spans="2:18" ht="14.5" thickBot="1" x14ac:dyDescent="0.35">
      <c r="L31" s="153"/>
      <c r="N31" s="146"/>
      <c r="R31" s="146"/>
    </row>
    <row r="32" spans="2:18" ht="14.5" thickBot="1" x14ac:dyDescent="0.35">
      <c r="B32" s="109" t="s">
        <v>2652</v>
      </c>
      <c r="C32" s="110" t="s">
        <v>2653</v>
      </c>
      <c r="L32" s="153"/>
      <c r="N32" s="146"/>
      <c r="R32" s="146"/>
    </row>
    <row r="33" spans="2:18" x14ac:dyDescent="0.3">
      <c r="B33" s="113">
        <f xml:space="preserve"> B30 + 1</f>
        <v>21</v>
      </c>
      <c r="C33" s="144" t="s">
        <v>2645</v>
      </c>
      <c r="D33" s="115" t="s">
        <v>805</v>
      </c>
      <c r="E33" s="253">
        <v>3</v>
      </c>
      <c r="F33" s="512"/>
      <c r="G33" s="498"/>
      <c r="H33" s="509"/>
      <c r="I33" s="226">
        <f t="shared" ref="I33:I42" si="10" xml:space="preserve"> G33 - H33</f>
        <v>0</v>
      </c>
      <c r="J33" s="237">
        <f t="shared" ref="J33:J42" si="11" xml:space="preserve"> F33 + I33</f>
        <v>0</v>
      </c>
      <c r="L33" s="83" t="str">
        <f t="shared" ref="L33:L40" si="12" xml:space="preserve"> IF( SUM( N33:R33 ) = 0, 0, $O$6 )</f>
        <v>Please complete all cells in row</v>
      </c>
      <c r="N33" s="151"/>
      <c r="O33" s="479">
        <f t="shared" si="9"/>
        <v>1</v>
      </c>
      <c r="P33" s="479">
        <f t="shared" si="9"/>
        <v>1</v>
      </c>
      <c r="Q33" s="479">
        <f t="shared" si="9"/>
        <v>1</v>
      </c>
      <c r="R33" s="151"/>
    </row>
    <row r="34" spans="2:18" x14ac:dyDescent="0.3">
      <c r="B34" s="205">
        <f t="shared" si="4"/>
        <v>22</v>
      </c>
      <c r="C34" s="206" t="s">
        <v>2647</v>
      </c>
      <c r="D34" s="201" t="s">
        <v>805</v>
      </c>
      <c r="E34" s="471">
        <v>3</v>
      </c>
      <c r="F34" s="564"/>
      <c r="G34" s="565"/>
      <c r="H34" s="566"/>
      <c r="I34" s="472">
        <f t="shared" si="10"/>
        <v>0</v>
      </c>
      <c r="J34" s="473">
        <f t="shared" si="11"/>
        <v>0</v>
      </c>
      <c r="L34" s="83" t="str">
        <f t="shared" si="12"/>
        <v>Please complete all cells in row</v>
      </c>
      <c r="N34" s="151"/>
      <c r="O34" s="120">
        <f t="shared" si="9"/>
        <v>1</v>
      </c>
      <c r="P34" s="120">
        <f t="shared" si="9"/>
        <v>1</v>
      </c>
      <c r="Q34" s="120">
        <f t="shared" si="9"/>
        <v>1</v>
      </c>
      <c r="R34" s="151"/>
    </row>
    <row r="35" spans="2:18" x14ac:dyDescent="0.3">
      <c r="B35" s="205">
        <f t="shared" si="4"/>
        <v>23</v>
      </c>
      <c r="C35" s="206" t="s">
        <v>2634</v>
      </c>
      <c r="D35" s="201" t="s">
        <v>805</v>
      </c>
      <c r="E35" s="471">
        <v>3</v>
      </c>
      <c r="F35" s="564"/>
      <c r="G35" s="565"/>
      <c r="H35" s="566"/>
      <c r="I35" s="472">
        <f t="shared" si="10"/>
        <v>0</v>
      </c>
      <c r="J35" s="473">
        <f t="shared" si="11"/>
        <v>0</v>
      </c>
      <c r="L35" s="83" t="str">
        <f t="shared" si="12"/>
        <v>Please complete all cells in row</v>
      </c>
      <c r="N35" s="151"/>
      <c r="O35" s="120">
        <f t="shared" si="9"/>
        <v>1</v>
      </c>
      <c r="P35" s="120">
        <f t="shared" si="9"/>
        <v>1</v>
      </c>
      <c r="Q35" s="120">
        <f t="shared" si="9"/>
        <v>1</v>
      </c>
      <c r="R35" s="151"/>
    </row>
    <row r="36" spans="2:18" x14ac:dyDescent="0.3">
      <c r="B36" s="205">
        <f t="shared" si="4"/>
        <v>24</v>
      </c>
      <c r="C36" s="206" t="s">
        <v>2654</v>
      </c>
      <c r="D36" s="201" t="s">
        <v>805</v>
      </c>
      <c r="E36" s="471">
        <v>3</v>
      </c>
      <c r="F36" s="564"/>
      <c r="G36" s="565"/>
      <c r="H36" s="566"/>
      <c r="I36" s="472">
        <f t="shared" si="10"/>
        <v>0</v>
      </c>
      <c r="J36" s="473">
        <f t="shared" si="11"/>
        <v>0</v>
      </c>
      <c r="L36" s="83" t="str">
        <f t="shared" si="12"/>
        <v>Please complete all cells in row</v>
      </c>
      <c r="N36" s="151"/>
      <c r="O36" s="120">
        <f t="shared" si="9"/>
        <v>1</v>
      </c>
      <c r="P36" s="120">
        <f t="shared" si="9"/>
        <v>1</v>
      </c>
      <c r="Q36" s="120">
        <f t="shared" si="9"/>
        <v>1</v>
      </c>
      <c r="R36" s="151"/>
    </row>
    <row r="37" spans="2:18" x14ac:dyDescent="0.3">
      <c r="B37" s="205">
        <f t="shared" si="4"/>
        <v>25</v>
      </c>
      <c r="C37" s="206" t="s">
        <v>2649</v>
      </c>
      <c r="D37" s="201" t="s">
        <v>805</v>
      </c>
      <c r="E37" s="471">
        <v>3</v>
      </c>
      <c r="F37" s="564"/>
      <c r="G37" s="565"/>
      <c r="H37" s="566"/>
      <c r="I37" s="472">
        <f t="shared" si="10"/>
        <v>0</v>
      </c>
      <c r="J37" s="473">
        <f t="shared" si="11"/>
        <v>0</v>
      </c>
      <c r="L37" s="83" t="str">
        <f t="shared" si="12"/>
        <v>Please complete all cells in row</v>
      </c>
      <c r="N37" s="151"/>
      <c r="O37" s="120">
        <f t="shared" si="9"/>
        <v>1</v>
      </c>
      <c r="P37" s="120">
        <f t="shared" si="9"/>
        <v>1</v>
      </c>
      <c r="Q37" s="120">
        <f t="shared" si="9"/>
        <v>1</v>
      </c>
      <c r="R37" s="151"/>
    </row>
    <row r="38" spans="2:18" x14ac:dyDescent="0.3">
      <c r="B38" s="205">
        <f xml:space="preserve"> B37 + 1</f>
        <v>26</v>
      </c>
      <c r="C38" s="206" t="s">
        <v>2655</v>
      </c>
      <c r="D38" s="201" t="s">
        <v>805</v>
      </c>
      <c r="E38" s="471">
        <v>3</v>
      </c>
      <c r="F38" s="564"/>
      <c r="G38" s="565"/>
      <c r="H38" s="566"/>
      <c r="I38" s="472">
        <f t="shared" si="10"/>
        <v>0</v>
      </c>
      <c r="J38" s="473">
        <f t="shared" si="11"/>
        <v>0</v>
      </c>
      <c r="L38" s="83" t="str">
        <f t="shared" si="12"/>
        <v>Please complete all cells in row</v>
      </c>
      <c r="N38" s="151"/>
      <c r="O38" s="120">
        <f t="shared" si="9"/>
        <v>1</v>
      </c>
      <c r="P38" s="120">
        <f t="shared" si="9"/>
        <v>1</v>
      </c>
      <c r="Q38" s="120">
        <f t="shared" si="9"/>
        <v>1</v>
      </c>
      <c r="R38" s="151"/>
    </row>
    <row r="39" spans="2:18" x14ac:dyDescent="0.3">
      <c r="B39" s="205">
        <f xml:space="preserve"> B38 + 1</f>
        <v>27</v>
      </c>
      <c r="C39" s="206" t="s">
        <v>2656</v>
      </c>
      <c r="D39" s="201" t="s">
        <v>805</v>
      </c>
      <c r="E39" s="471">
        <v>3</v>
      </c>
      <c r="F39" s="564"/>
      <c r="G39" s="565"/>
      <c r="H39" s="566"/>
      <c r="I39" s="472">
        <f t="shared" si="10"/>
        <v>0</v>
      </c>
      <c r="J39" s="473">
        <f t="shared" si="11"/>
        <v>0</v>
      </c>
      <c r="L39" s="83" t="str">
        <f t="shared" si="12"/>
        <v>Please complete all cells in row</v>
      </c>
      <c r="N39" s="151"/>
      <c r="O39" s="120">
        <f t="shared" si="9"/>
        <v>1</v>
      </c>
      <c r="P39" s="120">
        <f t="shared" si="9"/>
        <v>1</v>
      </c>
      <c r="Q39" s="120">
        <f t="shared" si="9"/>
        <v>1</v>
      </c>
      <c r="R39" s="151"/>
    </row>
    <row r="40" spans="2:18" x14ac:dyDescent="0.3">
      <c r="B40" s="205">
        <f xml:space="preserve"> B39 + 1</f>
        <v>28</v>
      </c>
      <c r="C40" s="206" t="s">
        <v>2595</v>
      </c>
      <c r="D40" s="201" t="s">
        <v>805</v>
      </c>
      <c r="E40" s="471">
        <v>3</v>
      </c>
      <c r="F40" s="564"/>
      <c r="G40" s="565"/>
      <c r="H40" s="566"/>
      <c r="I40" s="472">
        <f t="shared" si="10"/>
        <v>0</v>
      </c>
      <c r="J40" s="473">
        <f t="shared" si="11"/>
        <v>0</v>
      </c>
      <c r="L40" s="83" t="str">
        <f t="shared" si="12"/>
        <v>Please complete all cells in row</v>
      </c>
      <c r="N40" s="151"/>
      <c r="O40" s="120">
        <f t="shared" si="9"/>
        <v>1</v>
      </c>
      <c r="P40" s="120">
        <f t="shared" si="9"/>
        <v>1</v>
      </c>
      <c r="Q40" s="120">
        <f t="shared" si="9"/>
        <v>1</v>
      </c>
      <c r="R40" s="151"/>
    </row>
    <row r="41" spans="2:18" x14ac:dyDescent="0.3">
      <c r="B41" s="121">
        <f xml:space="preserve"> B40 + 1</f>
        <v>29</v>
      </c>
      <c r="C41" s="114" t="s">
        <v>2657</v>
      </c>
      <c r="D41" s="122" t="s">
        <v>805</v>
      </c>
      <c r="E41" s="255">
        <v>3</v>
      </c>
      <c r="F41" s="284">
        <f xml:space="preserve"> SUM( F33:F40 )</f>
        <v>0</v>
      </c>
      <c r="G41" s="288">
        <f xml:space="preserve"> SUM( G33:G40 )</f>
        <v>0</v>
      </c>
      <c r="H41" s="287">
        <f xml:space="preserve"> SUM( H33:H40 )</f>
        <v>0</v>
      </c>
      <c r="I41" s="229">
        <f t="shared" si="10"/>
        <v>0</v>
      </c>
      <c r="J41" s="284">
        <f t="shared" si="11"/>
        <v>0</v>
      </c>
      <c r="L41" s="153"/>
      <c r="M41" s="147"/>
      <c r="N41" s="151"/>
      <c r="O41" s="147"/>
      <c r="P41" s="147"/>
      <c r="Q41" s="147"/>
      <c r="R41" s="151"/>
    </row>
    <row r="42" spans="2:18" ht="14.5" thickBot="1" x14ac:dyDescent="0.35">
      <c r="B42" s="128">
        <f xml:space="preserve"> B41 + 1</f>
        <v>30</v>
      </c>
      <c r="C42" s="129" t="s">
        <v>2658</v>
      </c>
      <c r="D42" s="130" t="s">
        <v>805</v>
      </c>
      <c r="E42" s="266">
        <v>3</v>
      </c>
      <c r="F42" s="474">
        <f xml:space="preserve"> F13 + F30 + F41</f>
        <v>0</v>
      </c>
      <c r="G42" s="469">
        <f xml:space="preserve"> G13 + G30 + G41</f>
        <v>0</v>
      </c>
      <c r="H42" s="470">
        <f xml:space="preserve"> H13 + H30 + H41</f>
        <v>0</v>
      </c>
      <c r="I42" s="233">
        <f t="shared" si="10"/>
        <v>0</v>
      </c>
      <c r="J42" s="238">
        <f t="shared" si="11"/>
        <v>0</v>
      </c>
      <c r="L42" s="153"/>
      <c r="M42" s="147"/>
      <c r="O42" s="147"/>
      <c r="P42" s="147"/>
      <c r="Q42" s="147"/>
    </row>
    <row r="43" spans="2:18" ht="14.5" thickBot="1" x14ac:dyDescent="0.35">
      <c r="L43" s="153"/>
    </row>
    <row r="44" spans="2:18" ht="14.5" thickBot="1" x14ac:dyDescent="0.35">
      <c r="B44" s="109" t="s">
        <v>2659</v>
      </c>
      <c r="C44" s="110" t="s">
        <v>2660</v>
      </c>
      <c r="L44" s="153"/>
    </row>
    <row r="45" spans="2:18" x14ac:dyDescent="0.3">
      <c r="B45" s="113">
        <f xml:space="preserve"> B42 + 1</f>
        <v>31</v>
      </c>
      <c r="C45" s="144" t="s">
        <v>2661</v>
      </c>
      <c r="D45" s="115" t="s">
        <v>805</v>
      </c>
      <c r="E45" s="253">
        <v>3</v>
      </c>
      <c r="F45" s="512"/>
      <c r="G45" s="498"/>
      <c r="H45" s="509"/>
      <c r="I45" s="226">
        <f xml:space="preserve"> G45 - H45</f>
        <v>0</v>
      </c>
      <c r="J45" s="237">
        <f xml:space="preserve"> F45 + I45</f>
        <v>0</v>
      </c>
      <c r="L45" s="83" t="str">
        <f xml:space="preserve"> IF( SUM( N45:R45 ) = 0, 0, $O$6 )</f>
        <v>Please complete all cells in row</v>
      </c>
      <c r="O45" s="120">
        <f t="shared" si="9"/>
        <v>1</v>
      </c>
      <c r="P45" s="120">
        <f t="shared" si="9"/>
        <v>1</v>
      </c>
      <c r="Q45" s="120">
        <f t="shared" si="9"/>
        <v>1</v>
      </c>
    </row>
    <row r="46" spans="2:18" x14ac:dyDescent="0.3">
      <c r="B46" s="205">
        <f xml:space="preserve"> B45 + 1</f>
        <v>32</v>
      </c>
      <c r="C46" s="206" t="s">
        <v>2662</v>
      </c>
      <c r="D46" s="201" t="s">
        <v>805</v>
      </c>
      <c r="E46" s="471">
        <v>3</v>
      </c>
      <c r="F46" s="564"/>
      <c r="G46" s="565"/>
      <c r="H46" s="566"/>
      <c r="I46" s="472">
        <f xml:space="preserve"> G46 - H46</f>
        <v>0</v>
      </c>
      <c r="J46" s="473">
        <f xml:space="preserve"> F46 + I46</f>
        <v>0</v>
      </c>
      <c r="L46" s="83" t="str">
        <f xml:space="preserve"> IF( SUM( N46:R46 ) = 0, 0, $O$6 )</f>
        <v>Please complete all cells in row</v>
      </c>
      <c r="O46" s="120">
        <f t="shared" si="9"/>
        <v>1</v>
      </c>
      <c r="P46" s="120">
        <f t="shared" si="9"/>
        <v>1</v>
      </c>
      <c r="Q46" s="120">
        <f t="shared" si="9"/>
        <v>1</v>
      </c>
    </row>
    <row r="47" spans="2:18" ht="14.5" thickBot="1" x14ac:dyDescent="0.35">
      <c r="B47" s="209">
        <f xml:space="preserve"> B46 + 1</f>
        <v>33</v>
      </c>
      <c r="C47" s="464" t="s">
        <v>2663</v>
      </c>
      <c r="D47" s="210" t="s">
        <v>805</v>
      </c>
      <c r="E47" s="465">
        <v>3</v>
      </c>
      <c r="F47" s="474">
        <f xml:space="preserve"> F45 + F46</f>
        <v>0</v>
      </c>
      <c r="G47" s="469">
        <f xml:space="preserve"> G45 + G46</f>
        <v>0</v>
      </c>
      <c r="H47" s="470">
        <f xml:space="preserve"> H45 + H46</f>
        <v>0</v>
      </c>
      <c r="I47" s="294">
        <f xml:space="preserve"> G47 - H47</f>
        <v>0</v>
      </c>
      <c r="J47" s="474">
        <f xml:space="preserve"> F47 + I47</f>
        <v>0</v>
      </c>
      <c r="L47" s="153"/>
    </row>
    <row r="48" spans="2:18" s="137" customFormat="1" x14ac:dyDescent="0.3">
      <c r="C48" s="180"/>
      <c r="G48" s="194"/>
      <c r="I48" s="145"/>
      <c r="J48" s="145"/>
      <c r="K48" s="145"/>
      <c r="L48" s="153"/>
      <c r="M48" s="145"/>
      <c r="N48" s="94"/>
      <c r="O48" s="147"/>
      <c r="P48" s="145"/>
      <c r="Q48" s="328"/>
      <c r="R48" s="94"/>
    </row>
    <row r="49" spans="1:18" s="194" customFormat="1" x14ac:dyDescent="0.25">
      <c r="B49" s="987" t="s">
        <v>2597</v>
      </c>
      <c r="C49" s="987"/>
      <c r="I49" s="153"/>
      <c r="J49" s="153"/>
      <c r="K49" s="153"/>
      <c r="L49" s="153"/>
      <c r="M49" s="153"/>
      <c r="N49" s="94"/>
      <c r="O49" s="153"/>
      <c r="P49" s="153"/>
      <c r="Q49" s="241"/>
      <c r="R49" s="94"/>
    </row>
    <row r="50" spans="1:18" s="194" customFormat="1" x14ac:dyDescent="0.25">
      <c r="B50" s="168"/>
      <c r="C50" s="169"/>
      <c r="I50" s="153"/>
      <c r="J50" s="153"/>
      <c r="K50" s="153"/>
      <c r="L50" s="153"/>
      <c r="M50" s="153"/>
      <c r="N50" s="94"/>
      <c r="O50" s="153"/>
      <c r="P50" s="153"/>
      <c r="Q50" s="241"/>
      <c r="R50" s="94"/>
    </row>
    <row r="51" spans="1:18" s="194" customFormat="1" x14ac:dyDescent="0.25">
      <c r="B51" s="32"/>
      <c r="C51" s="170" t="s">
        <v>2598</v>
      </c>
      <c r="I51" s="153"/>
      <c r="J51" s="153"/>
      <c r="K51" s="153"/>
      <c r="L51" s="153"/>
      <c r="M51" s="153"/>
      <c r="N51" s="94"/>
      <c r="O51" s="153"/>
      <c r="P51" s="153"/>
      <c r="Q51" s="241"/>
      <c r="R51" s="94"/>
    </row>
    <row r="52" spans="1:18" s="194" customFormat="1" x14ac:dyDescent="0.25">
      <c r="B52" s="168"/>
      <c r="C52" s="169"/>
      <c r="I52" s="153"/>
      <c r="J52" s="153"/>
      <c r="K52" s="153"/>
      <c r="L52" s="153"/>
      <c r="M52" s="153"/>
      <c r="N52" s="94"/>
      <c r="O52" s="153"/>
      <c r="P52" s="153"/>
      <c r="Q52" s="241"/>
      <c r="R52" s="94"/>
    </row>
    <row r="53" spans="1:18" s="194" customFormat="1" x14ac:dyDescent="0.25">
      <c r="B53" s="171"/>
      <c r="C53" s="170" t="s">
        <v>2599</v>
      </c>
      <c r="I53" s="153"/>
      <c r="J53" s="153"/>
      <c r="K53" s="153"/>
      <c r="L53" s="153"/>
      <c r="M53" s="153"/>
      <c r="N53" s="94"/>
      <c r="O53" s="153"/>
      <c r="P53" s="153"/>
      <c r="Q53" s="241"/>
      <c r="R53" s="94"/>
    </row>
    <row r="54" spans="1:18" s="194" customFormat="1" x14ac:dyDescent="0.25">
      <c r="B54" s="172"/>
      <c r="C54" s="170"/>
      <c r="I54" s="153"/>
      <c r="J54" s="153"/>
      <c r="K54" s="153"/>
      <c r="L54" s="153"/>
      <c r="M54" s="153"/>
      <c r="N54" s="94"/>
      <c r="O54" s="153"/>
      <c r="P54" s="153"/>
      <c r="Q54" s="241"/>
      <c r="R54" s="94"/>
    </row>
    <row r="55" spans="1:18" s="194" customFormat="1" x14ac:dyDescent="0.25">
      <c r="B55" s="173"/>
      <c r="C55" s="170" t="s">
        <v>2600</v>
      </c>
      <c r="I55" s="153"/>
      <c r="J55" s="153"/>
      <c r="K55" s="153"/>
      <c r="L55" s="153"/>
      <c r="M55" s="153"/>
      <c r="N55" s="94"/>
      <c r="O55" s="153"/>
      <c r="P55" s="153"/>
      <c r="Q55" s="241"/>
      <c r="R55" s="94"/>
    </row>
    <row r="56" spans="1:18" s="213" customFormat="1" x14ac:dyDescent="0.25">
      <c r="A56" s="212"/>
      <c r="B56" s="212"/>
      <c r="C56" s="179"/>
      <c r="I56" s="157"/>
      <c r="J56" s="157"/>
      <c r="K56" s="157"/>
      <c r="L56" s="153"/>
      <c r="M56" s="153"/>
      <c r="N56" s="94"/>
      <c r="O56" s="153"/>
      <c r="P56" s="153"/>
      <c r="Q56" s="353"/>
      <c r="R56" s="94"/>
    </row>
    <row r="57" spans="1:18" s="213" customFormat="1" ht="14.5" thickBot="1" x14ac:dyDescent="0.3">
      <c r="C57" s="214"/>
      <c r="I57" s="157"/>
      <c r="J57" s="157"/>
      <c r="K57" s="157"/>
      <c r="L57" s="153"/>
      <c r="M57" s="153"/>
      <c r="N57" s="94"/>
      <c r="O57" s="153"/>
      <c r="P57" s="153"/>
      <c r="Q57" s="353"/>
      <c r="R57" s="94"/>
    </row>
    <row r="58" spans="1:18" s="137" customFormat="1" ht="26.65" customHeight="1" thickBot="1" x14ac:dyDescent="0.35">
      <c r="B58" s="174" t="str">
        <f ca="1" xml:space="preserve"> RIGHT(CELL("filename", $A$1), LEN(CELL("filename", $A$1)) - SEARCH("]", CELL("filename", $A$1)))&amp;" - Line definitions"</f>
        <v>1C - Line definitions</v>
      </c>
      <c r="C58" s="175"/>
      <c r="D58" s="176"/>
      <c r="E58" s="176"/>
      <c r="F58" s="176"/>
      <c r="G58" s="176"/>
      <c r="H58" s="176"/>
      <c r="I58" s="176"/>
      <c r="J58" s="182"/>
      <c r="K58" s="145"/>
      <c r="L58" s="147"/>
      <c r="M58" s="145"/>
      <c r="N58" s="94"/>
      <c r="O58" s="147"/>
      <c r="P58" s="145"/>
      <c r="Q58" s="328"/>
      <c r="R58" s="94"/>
    </row>
    <row r="59" spans="1:18" s="137" customFormat="1" ht="26.65" customHeight="1" thickBot="1" x14ac:dyDescent="0.35">
      <c r="B59" s="97"/>
      <c r="C59" s="183"/>
      <c r="D59" s="97"/>
      <c r="E59" s="97"/>
      <c r="F59" s="97"/>
      <c r="I59" s="145"/>
      <c r="J59" s="145"/>
      <c r="K59" s="145"/>
      <c r="L59" s="147"/>
      <c r="M59" s="145"/>
      <c r="N59" s="94"/>
      <c r="O59" s="147"/>
      <c r="P59" s="145"/>
      <c r="Q59" s="328"/>
      <c r="R59" s="94"/>
    </row>
    <row r="60" spans="1:18" s="213" customFormat="1" ht="14.5" thickBot="1" x14ac:dyDescent="0.35">
      <c r="B60" s="335" t="s">
        <v>2601</v>
      </c>
      <c r="C60" s="336" t="s">
        <v>2602</v>
      </c>
      <c r="D60" s="186"/>
      <c r="E60" s="186"/>
      <c r="F60" s="186"/>
      <c r="G60" s="186"/>
      <c r="H60" s="186"/>
      <c r="I60" s="186"/>
      <c r="J60" s="187"/>
      <c r="K60" s="404"/>
      <c r="L60" s="157"/>
      <c r="M60" s="145"/>
      <c r="N60" s="94"/>
      <c r="O60" s="112" t="s">
        <v>2603</v>
      </c>
      <c r="P60" s="145"/>
      <c r="R60" s="94"/>
    </row>
    <row r="61" spans="1:18" s="137" customFormat="1" ht="24" x14ac:dyDescent="0.3">
      <c r="B61" s="338">
        <f t="shared" ref="B61:B67" si="13">B7</f>
        <v>1</v>
      </c>
      <c r="C61" s="988" t="s">
        <v>4477</v>
      </c>
      <c r="D61" s="988"/>
      <c r="E61" s="988"/>
      <c r="F61" s="988"/>
      <c r="G61" s="988"/>
      <c r="H61" s="988"/>
      <c r="I61" s="988"/>
      <c r="J61" s="989"/>
      <c r="K61" s="407"/>
      <c r="L61" s="147"/>
      <c r="M61" s="145"/>
      <c r="N61" s="94"/>
      <c r="O61" s="192" t="s">
        <v>2606</v>
      </c>
      <c r="P61" s="145"/>
      <c r="Q61" s="328"/>
      <c r="R61" s="94"/>
    </row>
    <row r="62" spans="1:18" s="137" customFormat="1" x14ac:dyDescent="0.3">
      <c r="B62" s="339">
        <f t="shared" si="13"/>
        <v>2</v>
      </c>
      <c r="C62" s="980" t="s">
        <v>2664</v>
      </c>
      <c r="D62" s="980"/>
      <c r="E62" s="980"/>
      <c r="F62" s="980"/>
      <c r="G62" s="980"/>
      <c r="H62" s="980"/>
      <c r="I62" s="980"/>
      <c r="J62" s="981"/>
      <c r="K62" s="407"/>
      <c r="N62" s="94"/>
      <c r="O62" s="299">
        <v>1</v>
      </c>
      <c r="R62" s="94"/>
    </row>
    <row r="63" spans="1:18" s="137" customFormat="1" x14ac:dyDescent="0.3">
      <c r="B63" s="339">
        <f t="shared" si="13"/>
        <v>3</v>
      </c>
      <c r="C63" s="980" t="s">
        <v>2665</v>
      </c>
      <c r="D63" s="980"/>
      <c r="E63" s="980"/>
      <c r="F63" s="980"/>
      <c r="G63" s="980"/>
      <c r="H63" s="980"/>
      <c r="I63" s="980"/>
      <c r="J63" s="981"/>
      <c r="K63" s="407"/>
      <c r="N63" s="94"/>
      <c r="O63" s="299">
        <v>1</v>
      </c>
      <c r="R63" s="94"/>
    </row>
    <row r="64" spans="1:18" s="147" customFormat="1" x14ac:dyDescent="0.3">
      <c r="B64" s="339">
        <f t="shared" si="13"/>
        <v>4</v>
      </c>
      <c r="C64" s="980" t="s">
        <v>2666</v>
      </c>
      <c r="D64" s="980"/>
      <c r="E64" s="980"/>
      <c r="F64" s="980"/>
      <c r="G64" s="980"/>
      <c r="H64" s="980"/>
      <c r="I64" s="980"/>
      <c r="J64" s="981"/>
      <c r="K64" s="407"/>
      <c r="N64" s="94"/>
      <c r="O64" s="299">
        <v>1</v>
      </c>
      <c r="R64" s="94"/>
    </row>
    <row r="65" spans="2:18" s="147" customFormat="1" ht="24" x14ac:dyDescent="0.3">
      <c r="B65" s="339">
        <f t="shared" si="13"/>
        <v>5</v>
      </c>
      <c r="C65" s="980" t="s">
        <v>2667</v>
      </c>
      <c r="D65" s="980"/>
      <c r="E65" s="980"/>
      <c r="F65" s="980"/>
      <c r="G65" s="980"/>
      <c r="H65" s="980"/>
      <c r="I65" s="980"/>
      <c r="J65" s="981"/>
      <c r="K65" s="407"/>
      <c r="N65" s="94"/>
      <c r="O65" s="440" t="s">
        <v>2606</v>
      </c>
      <c r="R65" s="94"/>
    </row>
    <row r="66" spans="2:18" s="147" customFormat="1" ht="31.15" customHeight="1" x14ac:dyDescent="0.3">
      <c r="B66" s="339">
        <f t="shared" si="13"/>
        <v>6</v>
      </c>
      <c r="C66" s="980" t="s">
        <v>2668</v>
      </c>
      <c r="D66" s="980"/>
      <c r="E66" s="980"/>
      <c r="F66" s="980"/>
      <c r="G66" s="980"/>
      <c r="H66" s="980"/>
      <c r="I66" s="980"/>
      <c r="J66" s="981"/>
      <c r="K66" s="407"/>
      <c r="N66" s="94"/>
      <c r="O66" s="299">
        <v>1</v>
      </c>
      <c r="R66" s="94"/>
    </row>
    <row r="67" spans="2:18" x14ac:dyDescent="0.3">
      <c r="B67" s="339">
        <f t="shared" si="13"/>
        <v>7</v>
      </c>
      <c r="C67" s="980" t="s">
        <v>2669</v>
      </c>
      <c r="D67" s="980"/>
      <c r="E67" s="980"/>
      <c r="F67" s="980"/>
      <c r="G67" s="980"/>
      <c r="H67" s="980"/>
      <c r="I67" s="980"/>
      <c r="J67" s="981"/>
      <c r="K67" s="407"/>
      <c r="O67" s="189">
        <v>1</v>
      </c>
    </row>
    <row r="68" spans="2:18" x14ac:dyDescent="0.3">
      <c r="B68" s="339">
        <f>B16</f>
        <v>8</v>
      </c>
      <c r="C68" s="980" t="s">
        <v>2670</v>
      </c>
      <c r="D68" s="980"/>
      <c r="E68" s="980"/>
      <c r="F68" s="980"/>
      <c r="G68" s="980"/>
      <c r="H68" s="980"/>
      <c r="I68" s="980"/>
      <c r="J68" s="981"/>
      <c r="K68" s="407"/>
      <c r="O68" s="189">
        <v>1</v>
      </c>
    </row>
    <row r="69" spans="2:18" ht="24" x14ac:dyDescent="0.3">
      <c r="B69" s="339">
        <f>B17</f>
        <v>9</v>
      </c>
      <c r="C69" s="980" t="s">
        <v>2671</v>
      </c>
      <c r="D69" s="980"/>
      <c r="E69" s="980"/>
      <c r="F69" s="980"/>
      <c r="G69" s="980"/>
      <c r="H69" s="980"/>
      <c r="I69" s="980"/>
      <c r="J69" s="981"/>
      <c r="K69" s="407"/>
      <c r="O69" s="440" t="s">
        <v>2606</v>
      </c>
    </row>
    <row r="70" spans="2:18" ht="24" x14ac:dyDescent="0.3">
      <c r="B70" s="339">
        <f>B18</f>
        <v>10</v>
      </c>
      <c r="C70" s="980" t="s">
        <v>2672</v>
      </c>
      <c r="D70" s="980"/>
      <c r="E70" s="980"/>
      <c r="F70" s="980"/>
      <c r="G70" s="980"/>
      <c r="H70" s="980"/>
      <c r="I70" s="980"/>
      <c r="J70" s="981"/>
      <c r="K70" s="407"/>
      <c r="O70" s="440" t="s">
        <v>2606</v>
      </c>
    </row>
    <row r="71" spans="2:18" ht="24" x14ac:dyDescent="0.3">
      <c r="B71" s="339">
        <f>B19</f>
        <v>11</v>
      </c>
      <c r="C71" s="980" t="s">
        <v>2673</v>
      </c>
      <c r="D71" s="980"/>
      <c r="E71" s="980"/>
      <c r="F71" s="980"/>
      <c r="G71" s="980"/>
      <c r="H71" s="980"/>
      <c r="I71" s="980"/>
      <c r="J71" s="981"/>
      <c r="K71" s="407"/>
      <c r="O71" s="192" t="s">
        <v>2606</v>
      </c>
    </row>
    <row r="72" spans="2:18" x14ac:dyDescent="0.3">
      <c r="B72" s="339">
        <f>B20</f>
        <v>12</v>
      </c>
      <c r="C72" s="980" t="s">
        <v>2674</v>
      </c>
      <c r="D72" s="980"/>
      <c r="E72" s="980"/>
      <c r="F72" s="980"/>
      <c r="G72" s="980"/>
      <c r="H72" s="980"/>
      <c r="I72" s="980"/>
      <c r="J72" s="981"/>
      <c r="K72" s="407"/>
      <c r="O72" s="189">
        <v>1</v>
      </c>
    </row>
    <row r="73" spans="2:18" ht="24" x14ac:dyDescent="0.3">
      <c r="B73" s="339">
        <f t="shared" ref="B73:B80" si="14">B23</f>
        <v>13</v>
      </c>
      <c r="C73" s="980" t="s">
        <v>4722</v>
      </c>
      <c r="D73" s="980"/>
      <c r="E73" s="980"/>
      <c r="F73" s="980"/>
      <c r="G73" s="980"/>
      <c r="H73" s="980"/>
      <c r="I73" s="980"/>
      <c r="J73" s="981"/>
      <c r="K73" s="407"/>
      <c r="O73" s="440" t="s">
        <v>2606</v>
      </c>
    </row>
    <row r="74" spans="2:18" x14ac:dyDescent="0.3">
      <c r="B74" s="339">
        <f t="shared" si="14"/>
        <v>14</v>
      </c>
      <c r="C74" s="980" t="s">
        <v>2675</v>
      </c>
      <c r="D74" s="980"/>
      <c r="E74" s="980"/>
      <c r="F74" s="980"/>
      <c r="G74" s="980"/>
      <c r="H74" s="980"/>
      <c r="I74" s="980"/>
      <c r="J74" s="981"/>
      <c r="K74" s="407"/>
      <c r="O74" s="189">
        <v>1</v>
      </c>
    </row>
    <row r="75" spans="2:18" ht="120" x14ac:dyDescent="0.3">
      <c r="B75" s="339">
        <f t="shared" si="14"/>
        <v>15</v>
      </c>
      <c r="C75" s="980" t="s">
        <v>2676</v>
      </c>
      <c r="D75" s="980"/>
      <c r="E75" s="980"/>
      <c r="F75" s="980"/>
      <c r="G75" s="980"/>
      <c r="H75" s="980"/>
      <c r="I75" s="980"/>
      <c r="J75" s="981"/>
      <c r="K75" s="407"/>
      <c r="O75" s="192" t="s">
        <v>2677</v>
      </c>
    </row>
    <row r="76" spans="2:18" ht="24" x14ac:dyDescent="0.3">
      <c r="B76" s="339">
        <f t="shared" si="14"/>
        <v>16</v>
      </c>
      <c r="C76" s="980" t="s">
        <v>2678</v>
      </c>
      <c r="D76" s="980"/>
      <c r="E76" s="980"/>
      <c r="F76" s="980"/>
      <c r="G76" s="980"/>
      <c r="H76" s="980"/>
      <c r="I76" s="980"/>
      <c r="J76" s="981"/>
      <c r="K76" s="407"/>
      <c r="O76" s="192" t="s">
        <v>2606</v>
      </c>
    </row>
    <row r="77" spans="2:18" x14ac:dyDescent="0.3">
      <c r="B77" s="339">
        <f t="shared" si="14"/>
        <v>17</v>
      </c>
      <c r="C77" s="980" t="s">
        <v>2679</v>
      </c>
      <c r="D77" s="980"/>
      <c r="E77" s="980"/>
      <c r="F77" s="980"/>
      <c r="G77" s="980"/>
      <c r="H77" s="980"/>
      <c r="I77" s="980"/>
      <c r="J77" s="981"/>
      <c r="K77" s="407"/>
      <c r="O77" s="189">
        <v>1</v>
      </c>
    </row>
    <row r="78" spans="2:18" ht="24" x14ac:dyDescent="0.3">
      <c r="B78" s="339">
        <f t="shared" si="14"/>
        <v>18</v>
      </c>
      <c r="C78" s="980" t="s">
        <v>2680</v>
      </c>
      <c r="D78" s="980"/>
      <c r="E78" s="980"/>
      <c r="F78" s="980"/>
      <c r="G78" s="980"/>
      <c r="H78" s="980"/>
      <c r="I78" s="980"/>
      <c r="J78" s="981"/>
      <c r="K78" s="407"/>
      <c r="O78" s="192" t="s">
        <v>2606</v>
      </c>
    </row>
    <row r="79" spans="2:18" x14ac:dyDescent="0.3">
      <c r="B79" s="339">
        <f t="shared" si="14"/>
        <v>19</v>
      </c>
      <c r="C79" s="980" t="s">
        <v>2681</v>
      </c>
      <c r="D79" s="980"/>
      <c r="E79" s="980"/>
      <c r="F79" s="980"/>
      <c r="G79" s="980"/>
      <c r="H79" s="980"/>
      <c r="I79" s="980"/>
      <c r="J79" s="981"/>
      <c r="K79" s="407"/>
      <c r="O79" s="189">
        <v>1</v>
      </c>
    </row>
    <row r="80" spans="2:18" x14ac:dyDescent="0.3">
      <c r="B80" s="339">
        <f t="shared" si="14"/>
        <v>20</v>
      </c>
      <c r="C80" s="980" t="s">
        <v>2682</v>
      </c>
      <c r="D80" s="980"/>
      <c r="E80" s="980"/>
      <c r="F80" s="980"/>
      <c r="G80" s="980"/>
      <c r="H80" s="980"/>
      <c r="I80" s="980"/>
      <c r="J80" s="981"/>
      <c r="K80" s="407"/>
      <c r="O80" s="189">
        <v>1</v>
      </c>
    </row>
    <row r="81" spans="2:15" ht="24" x14ac:dyDescent="0.3">
      <c r="B81" s="339">
        <f>B33</f>
        <v>21</v>
      </c>
      <c r="C81" s="980" t="s">
        <v>4723</v>
      </c>
      <c r="D81" s="980"/>
      <c r="E81" s="980"/>
      <c r="F81" s="980"/>
      <c r="G81" s="980"/>
      <c r="H81" s="980"/>
      <c r="I81" s="980"/>
      <c r="J81" s="981"/>
      <c r="K81" s="407"/>
      <c r="O81" s="192" t="s">
        <v>2606</v>
      </c>
    </row>
    <row r="82" spans="2:15" ht="120" x14ac:dyDescent="0.3">
      <c r="B82" s="339">
        <f>B34</f>
        <v>22</v>
      </c>
      <c r="C82" s="980" t="s">
        <v>2683</v>
      </c>
      <c r="D82" s="980"/>
      <c r="E82" s="980"/>
      <c r="F82" s="980"/>
      <c r="G82" s="980"/>
      <c r="H82" s="980"/>
      <c r="I82" s="980"/>
      <c r="J82" s="981"/>
      <c r="K82" s="407"/>
      <c r="O82" s="192" t="s">
        <v>2677</v>
      </c>
    </row>
    <row r="83" spans="2:15" ht="24" x14ac:dyDescent="0.3">
      <c r="B83" s="339">
        <f t="shared" ref="B83:B90" si="15">B35</f>
        <v>23</v>
      </c>
      <c r="C83" s="980" t="s">
        <v>2684</v>
      </c>
      <c r="D83" s="980"/>
      <c r="E83" s="980"/>
      <c r="F83" s="980"/>
      <c r="G83" s="980"/>
      <c r="H83" s="980"/>
      <c r="I83" s="980"/>
      <c r="J83" s="981"/>
      <c r="K83" s="407"/>
      <c r="O83" s="192" t="s">
        <v>2606</v>
      </c>
    </row>
    <row r="84" spans="2:15" ht="34.15" customHeight="1" x14ac:dyDescent="0.3">
      <c r="B84" s="339">
        <f t="shared" si="15"/>
        <v>24</v>
      </c>
      <c r="C84" s="980" t="s">
        <v>2685</v>
      </c>
      <c r="D84" s="980"/>
      <c r="E84" s="980"/>
      <c r="F84" s="980"/>
      <c r="G84" s="980"/>
      <c r="H84" s="980"/>
      <c r="I84" s="980"/>
      <c r="J84" s="981"/>
      <c r="K84" s="407"/>
      <c r="O84" s="189">
        <v>1</v>
      </c>
    </row>
    <row r="85" spans="2:15" x14ac:dyDescent="0.3">
      <c r="B85" s="339">
        <f t="shared" si="15"/>
        <v>25</v>
      </c>
      <c r="C85" s="980" t="s">
        <v>2686</v>
      </c>
      <c r="D85" s="980"/>
      <c r="E85" s="980"/>
      <c r="F85" s="980"/>
      <c r="G85" s="980"/>
      <c r="H85" s="980"/>
      <c r="I85" s="980"/>
      <c r="J85" s="981"/>
      <c r="K85" s="407"/>
      <c r="O85" s="189">
        <v>1</v>
      </c>
    </row>
    <row r="86" spans="2:15" ht="24" x14ac:dyDescent="0.3">
      <c r="B86" s="339">
        <f t="shared" si="15"/>
        <v>26</v>
      </c>
      <c r="C86" s="980" t="s">
        <v>4478</v>
      </c>
      <c r="D86" s="980"/>
      <c r="E86" s="980"/>
      <c r="F86" s="980"/>
      <c r="G86" s="980"/>
      <c r="H86" s="980"/>
      <c r="I86" s="980"/>
      <c r="J86" s="981"/>
      <c r="K86" s="407"/>
      <c r="O86" s="192" t="s">
        <v>2606</v>
      </c>
    </row>
    <row r="87" spans="2:15" x14ac:dyDescent="0.3">
      <c r="B87" s="339">
        <f t="shared" si="15"/>
        <v>27</v>
      </c>
      <c r="C87" s="980" t="s">
        <v>2687</v>
      </c>
      <c r="D87" s="980"/>
      <c r="E87" s="980"/>
      <c r="F87" s="980"/>
      <c r="G87" s="980"/>
      <c r="H87" s="980"/>
      <c r="I87" s="980"/>
      <c r="J87" s="981"/>
      <c r="K87" s="407"/>
      <c r="O87" s="189">
        <v>1</v>
      </c>
    </row>
    <row r="88" spans="2:15" ht="24" x14ac:dyDescent="0.3">
      <c r="B88" s="339">
        <f t="shared" si="15"/>
        <v>28</v>
      </c>
      <c r="C88" s="980" t="s">
        <v>2688</v>
      </c>
      <c r="D88" s="980"/>
      <c r="E88" s="980"/>
      <c r="F88" s="980"/>
      <c r="G88" s="980"/>
      <c r="H88" s="980"/>
      <c r="I88" s="980"/>
      <c r="J88" s="981"/>
      <c r="K88" s="407"/>
      <c r="O88" s="192" t="s">
        <v>2606</v>
      </c>
    </row>
    <row r="89" spans="2:15" x14ac:dyDescent="0.3">
      <c r="B89" s="339">
        <f t="shared" si="15"/>
        <v>29</v>
      </c>
      <c r="C89" s="980" t="s">
        <v>2689</v>
      </c>
      <c r="D89" s="980"/>
      <c r="E89" s="980"/>
      <c r="F89" s="980"/>
      <c r="G89" s="980"/>
      <c r="H89" s="980"/>
      <c r="I89" s="980"/>
      <c r="J89" s="981"/>
      <c r="K89" s="407"/>
      <c r="O89" s="189">
        <v>1</v>
      </c>
    </row>
    <row r="90" spans="2:15" x14ac:dyDescent="0.3">
      <c r="B90" s="339">
        <f t="shared" si="15"/>
        <v>30</v>
      </c>
      <c r="C90" s="980" t="s">
        <v>2690</v>
      </c>
      <c r="D90" s="980"/>
      <c r="E90" s="980"/>
      <c r="F90" s="980"/>
      <c r="G90" s="980"/>
      <c r="H90" s="980"/>
      <c r="I90" s="980"/>
      <c r="J90" s="981"/>
      <c r="K90" s="407"/>
      <c r="O90" s="189">
        <v>1</v>
      </c>
    </row>
    <row r="91" spans="2:15" x14ac:dyDescent="0.3">
      <c r="B91" s="339">
        <f>B45</f>
        <v>31</v>
      </c>
      <c r="C91" s="980" t="s">
        <v>2691</v>
      </c>
      <c r="D91" s="980"/>
      <c r="E91" s="980"/>
      <c r="F91" s="980"/>
      <c r="G91" s="980"/>
      <c r="H91" s="980"/>
      <c r="I91" s="980"/>
      <c r="J91" s="981"/>
      <c r="K91" s="407"/>
      <c r="O91" s="189">
        <v>1</v>
      </c>
    </row>
    <row r="92" spans="2:15" x14ac:dyDescent="0.3">
      <c r="B92" s="339">
        <f>B46</f>
        <v>32</v>
      </c>
      <c r="C92" s="980" t="s">
        <v>2692</v>
      </c>
      <c r="D92" s="980"/>
      <c r="E92" s="980"/>
      <c r="F92" s="980"/>
      <c r="G92" s="980"/>
      <c r="H92" s="980"/>
      <c r="I92" s="980"/>
      <c r="J92" s="981"/>
      <c r="O92" s="189">
        <v>1</v>
      </c>
    </row>
    <row r="93" spans="2:15" ht="24.5" thickBot="1" x14ac:dyDescent="0.35">
      <c r="B93" s="340">
        <f>B47</f>
        <v>33</v>
      </c>
      <c r="C93" s="982" t="s">
        <v>2693</v>
      </c>
      <c r="D93" s="982"/>
      <c r="E93" s="982"/>
      <c r="F93" s="982"/>
      <c r="G93" s="982"/>
      <c r="H93" s="982"/>
      <c r="I93" s="982"/>
      <c r="J93" s="983"/>
      <c r="O93" s="192" t="s">
        <v>2606</v>
      </c>
    </row>
    <row r="94" spans="2:15" x14ac:dyDescent="0.3">
      <c r="B94" s="480"/>
      <c r="C94" s="398"/>
      <c r="D94" s="398"/>
      <c r="E94" s="398"/>
      <c r="F94" s="398"/>
      <c r="G94" s="398"/>
      <c r="H94" s="398"/>
      <c r="I94" s="398"/>
      <c r="J94" s="398"/>
      <c r="O94" s="301"/>
    </row>
  </sheetData>
  <sheetProtection algorithmName="SHA-512" hashValue="qD+iZEGalVyfGgyBCgnTQ5Q5gIeMf67nING/tcfjTuE0vyoZUdyN4n6GB+RJIJjoPJ3W7yc/solIlnA6HwSsOg==" saltValue="r5hGL2EvJQf06xbumztBdA==" spinCount="100000" sheet="1" objects="1" scenarios="1"/>
  <mergeCells count="42">
    <mergeCell ref="C64:J64"/>
    <mergeCell ref="C65:J65"/>
    <mergeCell ref="C66:J66"/>
    <mergeCell ref="C63:J63"/>
    <mergeCell ref="B3:C4"/>
    <mergeCell ref="D3:D4"/>
    <mergeCell ref="E3:E4"/>
    <mergeCell ref="F3:F4"/>
    <mergeCell ref="G3:I3"/>
    <mergeCell ref="J3:J4"/>
    <mergeCell ref="L3:L4"/>
    <mergeCell ref="O4:Q4"/>
    <mergeCell ref="B49:C49"/>
    <mergeCell ref="C61:J61"/>
    <mergeCell ref="C62:J62"/>
    <mergeCell ref="C67:J67"/>
    <mergeCell ref="C68:J68"/>
    <mergeCell ref="C81:J81"/>
    <mergeCell ref="C70:J70"/>
    <mergeCell ref="C71:J71"/>
    <mergeCell ref="C72:J72"/>
    <mergeCell ref="C73:J73"/>
    <mergeCell ref="C74:J74"/>
    <mergeCell ref="C75:J75"/>
    <mergeCell ref="C76:J76"/>
    <mergeCell ref="C77:J77"/>
    <mergeCell ref="C78:J78"/>
    <mergeCell ref="C79:J79"/>
    <mergeCell ref="C80:J80"/>
    <mergeCell ref="C69:J69"/>
    <mergeCell ref="C93:J93"/>
    <mergeCell ref="C82:J82"/>
    <mergeCell ref="C83:J83"/>
    <mergeCell ref="C84:J84"/>
    <mergeCell ref="C85:J85"/>
    <mergeCell ref="C86:J86"/>
    <mergeCell ref="C87:J87"/>
    <mergeCell ref="C88:J88"/>
    <mergeCell ref="C89:J89"/>
    <mergeCell ref="C90:J90"/>
    <mergeCell ref="C91:J91"/>
    <mergeCell ref="C92:J92"/>
  </mergeCells>
  <conditionalFormatting sqref="L7:L12 L45:L46 L33:L40 L23:L28 L16:L19">
    <cfRule type="cellIs" dxfId="20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57" max="19" man="1"/>
  </rowBreak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01"/>
  <sheetViews>
    <sheetView showGridLines="0" workbookViewId="0">
      <selection sqref="A1:C1"/>
    </sheetView>
  </sheetViews>
  <sheetFormatPr defaultColWidth="0" defaultRowHeight="14" zeroHeight="1" x14ac:dyDescent="0.3"/>
  <cols>
    <col min="1" max="1" width="1.58203125" style="93" customWidth="1"/>
    <col min="2" max="2" width="4.08203125" style="93" customWidth="1"/>
    <col min="3" max="3" width="38.08203125" style="93" customWidth="1"/>
    <col min="4" max="5" width="5.08203125" style="93" customWidth="1"/>
    <col min="6" max="10" width="12.5" style="93" customWidth="1"/>
    <col min="11" max="11" width="2.25" style="93" customWidth="1"/>
    <col min="12" max="12" width="18.75" style="93" bestFit="1" customWidth="1"/>
    <col min="13" max="13" width="1.58203125" style="93" customWidth="1"/>
    <col min="14" max="14" width="1.58203125" style="94" hidden="1" customWidth="1"/>
    <col min="15" max="17" width="5.58203125" style="93" hidden="1" customWidth="1"/>
    <col min="18" max="18" width="1.58203125" style="94" hidden="1" customWidth="1"/>
    <col min="19" max="19" width="8.08203125" style="93" hidden="1" customWidth="1"/>
    <col min="20" max="22" width="8.75" style="93" hidden="1" customWidth="1"/>
    <col min="23" max="16384" width="8.08203125" style="93" hidden="1"/>
  </cols>
  <sheetData>
    <row r="1" spans="2:17" ht="20" x14ac:dyDescent="0.3">
      <c r="B1" s="89" t="s">
        <v>2694</v>
      </c>
      <c r="C1" s="89"/>
      <c r="D1" s="89"/>
      <c r="E1" s="89"/>
      <c r="F1" s="89"/>
      <c r="G1" s="89"/>
      <c r="H1" s="89"/>
      <c r="I1" s="89"/>
      <c r="J1" s="91" t="str">
        <f>Validation!B3</f>
        <v>Select company</v>
      </c>
      <c r="K1" s="89"/>
      <c r="L1" s="92" t="s">
        <v>2571</v>
      </c>
    </row>
    <row r="2" spans="2:17" ht="14.5" thickBot="1" x14ac:dyDescent="0.35">
      <c r="B2" s="96" t="s">
        <v>3512</v>
      </c>
    </row>
    <row r="3" spans="2:17" ht="14.65" customHeight="1" x14ac:dyDescent="0.3">
      <c r="B3" s="992" t="s">
        <v>2572</v>
      </c>
      <c r="C3" s="993"/>
      <c r="D3" s="996" t="s">
        <v>2573</v>
      </c>
      <c r="E3" s="998" t="s">
        <v>2574</v>
      </c>
      <c r="F3" s="1000" t="s">
        <v>2575</v>
      </c>
      <c r="G3" s="1002" t="s">
        <v>2576</v>
      </c>
      <c r="H3" s="1003"/>
      <c r="I3" s="1004"/>
      <c r="J3" s="984" t="s">
        <v>2577</v>
      </c>
      <c r="L3" s="984" t="s">
        <v>1451</v>
      </c>
    </row>
    <row r="4" spans="2:17" ht="54.5" thickBot="1" x14ac:dyDescent="0.35">
      <c r="B4" s="994"/>
      <c r="C4" s="995"/>
      <c r="D4" s="997"/>
      <c r="E4" s="999"/>
      <c r="F4" s="1001"/>
      <c r="G4" s="102" t="s">
        <v>2578</v>
      </c>
      <c r="H4" s="103" t="s">
        <v>2579</v>
      </c>
      <c r="I4" s="104" t="s">
        <v>2580</v>
      </c>
      <c r="J4" s="985"/>
      <c r="L4" s="985"/>
      <c r="M4" s="105"/>
      <c r="O4" s="986" t="s">
        <v>2581</v>
      </c>
      <c r="P4" s="986"/>
      <c r="Q4" s="986"/>
    </row>
    <row r="5" spans="2:17" ht="14.5" thickBot="1" x14ac:dyDescent="0.35"/>
    <row r="6" spans="2:17" ht="14.5" thickBot="1" x14ac:dyDescent="0.35">
      <c r="B6" s="109" t="s">
        <v>2628</v>
      </c>
      <c r="C6" s="110" t="s">
        <v>2695</v>
      </c>
      <c r="O6" s="112" t="s">
        <v>2582</v>
      </c>
    </row>
    <row r="7" spans="2:17" x14ac:dyDescent="0.3">
      <c r="B7" s="113">
        <v>1</v>
      </c>
      <c r="C7" s="144" t="s">
        <v>2586</v>
      </c>
      <c r="D7" s="115" t="s">
        <v>805</v>
      </c>
      <c r="E7" s="116">
        <v>3</v>
      </c>
      <c r="F7" s="466">
        <f>'1A'!F9</f>
        <v>0</v>
      </c>
      <c r="G7" s="401">
        <f>'1A'!G9</f>
        <v>0</v>
      </c>
      <c r="H7" s="402">
        <f>'1A'!H9</f>
        <v>0</v>
      </c>
      <c r="I7" s="226">
        <f t="shared" ref="I7:I15" si="0" xml:space="preserve"> G7 - H7</f>
        <v>0</v>
      </c>
      <c r="J7" s="234">
        <f t="shared" ref="J7:J15" si="1" xml:space="preserve"> F7 + I7</f>
        <v>0</v>
      </c>
      <c r="L7" s="153"/>
      <c r="O7" s="154"/>
      <c r="P7" s="154"/>
      <c r="Q7" s="154"/>
    </row>
    <row r="8" spans="2:17" x14ac:dyDescent="0.3">
      <c r="B8" s="121">
        <f xml:space="preserve"> B7 + 1</f>
        <v>2</v>
      </c>
      <c r="C8" s="114" t="s">
        <v>2587</v>
      </c>
      <c r="D8" s="122" t="s">
        <v>805</v>
      </c>
      <c r="E8" s="123">
        <v>3</v>
      </c>
      <c r="F8" s="559"/>
      <c r="G8" s="496"/>
      <c r="H8" s="497"/>
      <c r="I8" s="229">
        <f t="shared" si="0"/>
        <v>0</v>
      </c>
      <c r="J8" s="235">
        <f t="shared" si="1"/>
        <v>0</v>
      </c>
      <c r="L8" s="31" t="str">
        <f xml:space="preserve"> IF( SUM( N8:R8 ) = 0, 0, $O$6 )</f>
        <v>Please complete all cells in row</v>
      </c>
      <c r="O8" s="120">
        <f t="shared" ref="O8:Q32" si="2" xml:space="preserve"> IF( ISNUMBER( F8 ), 0, 1 )</f>
        <v>1</v>
      </c>
      <c r="P8" s="120">
        <f t="shared" si="2"/>
        <v>1</v>
      </c>
      <c r="Q8" s="120">
        <f t="shared" si="2"/>
        <v>1</v>
      </c>
    </row>
    <row r="9" spans="2:17" x14ac:dyDescent="0.3">
      <c r="B9" s="121">
        <f t="shared" ref="B9:B34" si="3" xml:space="preserve"> B8 + 1</f>
        <v>3</v>
      </c>
      <c r="C9" s="114" t="s">
        <v>2696</v>
      </c>
      <c r="D9" s="122" t="s">
        <v>805</v>
      </c>
      <c r="E9" s="123">
        <v>3</v>
      </c>
      <c r="F9" s="559"/>
      <c r="G9" s="496"/>
      <c r="H9" s="497"/>
      <c r="I9" s="229">
        <f t="shared" si="0"/>
        <v>0</v>
      </c>
      <c r="J9" s="235">
        <f t="shared" si="1"/>
        <v>0</v>
      </c>
      <c r="L9" s="31" t="str">
        <f t="shared" ref="L9:L14" si="4" xml:space="preserve"> IF( SUM( N9:R9 ) = 0, 0, $O$6 )</f>
        <v>Please complete all cells in row</v>
      </c>
      <c r="O9" s="120">
        <f t="shared" si="2"/>
        <v>1</v>
      </c>
      <c r="P9" s="120">
        <f t="shared" si="2"/>
        <v>1</v>
      </c>
      <c r="Q9" s="120">
        <f t="shared" si="2"/>
        <v>1</v>
      </c>
    </row>
    <row r="10" spans="2:17" x14ac:dyDescent="0.3">
      <c r="B10" s="121">
        <f t="shared" si="3"/>
        <v>4</v>
      </c>
      <c r="C10" s="114" t="s">
        <v>2697</v>
      </c>
      <c r="D10" s="122" t="s">
        <v>805</v>
      </c>
      <c r="E10" s="123">
        <v>3</v>
      </c>
      <c r="F10" s="560"/>
      <c r="G10" s="561"/>
      <c r="H10" s="562"/>
      <c r="I10" s="229">
        <f t="shared" si="0"/>
        <v>0</v>
      </c>
      <c r="J10" s="235">
        <f t="shared" si="1"/>
        <v>0</v>
      </c>
      <c r="L10" s="31" t="str">
        <f t="shared" si="4"/>
        <v>Please complete all cells in row</v>
      </c>
      <c r="O10" s="120">
        <f t="shared" si="2"/>
        <v>1</v>
      </c>
      <c r="P10" s="120">
        <f t="shared" si="2"/>
        <v>1</v>
      </c>
      <c r="Q10" s="120">
        <f t="shared" si="2"/>
        <v>1</v>
      </c>
    </row>
    <row r="11" spans="2:17" x14ac:dyDescent="0.3">
      <c r="B11" s="121">
        <f t="shared" si="3"/>
        <v>5</v>
      </c>
      <c r="C11" s="114" t="s">
        <v>2698</v>
      </c>
      <c r="D11" s="122" t="s">
        <v>805</v>
      </c>
      <c r="E11" s="123">
        <v>3</v>
      </c>
      <c r="F11" s="560"/>
      <c r="G11" s="561"/>
      <c r="H11" s="562"/>
      <c r="I11" s="229">
        <f t="shared" si="0"/>
        <v>0</v>
      </c>
      <c r="J11" s="235">
        <f t="shared" si="1"/>
        <v>0</v>
      </c>
      <c r="L11" s="31" t="str">
        <f t="shared" si="4"/>
        <v>Please complete all cells in row</v>
      </c>
      <c r="O11" s="120">
        <f t="shared" si="2"/>
        <v>1</v>
      </c>
      <c r="P11" s="120">
        <f t="shared" si="2"/>
        <v>1</v>
      </c>
      <c r="Q11" s="120">
        <f t="shared" si="2"/>
        <v>1</v>
      </c>
    </row>
    <row r="12" spans="2:17" x14ac:dyDescent="0.3">
      <c r="B12" s="121">
        <f t="shared" si="3"/>
        <v>6</v>
      </c>
      <c r="C12" s="114" t="s">
        <v>2699</v>
      </c>
      <c r="D12" s="122" t="s">
        <v>805</v>
      </c>
      <c r="E12" s="123">
        <v>3</v>
      </c>
      <c r="F12" s="560"/>
      <c r="G12" s="561"/>
      <c r="H12" s="562"/>
      <c r="I12" s="229">
        <f t="shared" si="0"/>
        <v>0</v>
      </c>
      <c r="J12" s="235">
        <f t="shared" si="1"/>
        <v>0</v>
      </c>
      <c r="L12" s="31" t="str">
        <f t="shared" si="4"/>
        <v>Please complete all cells in row</v>
      </c>
      <c r="O12" s="120">
        <f t="shared" si="2"/>
        <v>1</v>
      </c>
      <c r="P12" s="120">
        <f t="shared" si="2"/>
        <v>1</v>
      </c>
      <c r="Q12" s="120">
        <f t="shared" si="2"/>
        <v>1</v>
      </c>
    </row>
    <row r="13" spans="2:17" x14ac:dyDescent="0.3">
      <c r="B13" s="121">
        <f t="shared" si="3"/>
        <v>7</v>
      </c>
      <c r="C13" s="114" t="s">
        <v>2700</v>
      </c>
      <c r="D13" s="122" t="s">
        <v>805</v>
      </c>
      <c r="E13" s="123">
        <v>3</v>
      </c>
      <c r="F13" s="560"/>
      <c r="G13" s="561"/>
      <c r="H13" s="562"/>
      <c r="I13" s="229">
        <f t="shared" si="0"/>
        <v>0</v>
      </c>
      <c r="J13" s="235">
        <f t="shared" si="1"/>
        <v>0</v>
      </c>
      <c r="L13" s="31" t="str">
        <f t="shared" si="4"/>
        <v>Please complete all cells in row</v>
      </c>
      <c r="O13" s="120">
        <f t="shared" si="2"/>
        <v>1</v>
      </c>
      <c r="P13" s="120">
        <f t="shared" si="2"/>
        <v>1</v>
      </c>
      <c r="Q13" s="120">
        <f t="shared" si="2"/>
        <v>1</v>
      </c>
    </row>
    <row r="14" spans="2:17" x14ac:dyDescent="0.3">
      <c r="B14" s="121">
        <f t="shared" si="3"/>
        <v>8</v>
      </c>
      <c r="C14" s="114" t="s">
        <v>2701</v>
      </c>
      <c r="D14" s="122" t="s">
        <v>805</v>
      </c>
      <c r="E14" s="123">
        <v>3</v>
      </c>
      <c r="F14" s="560"/>
      <c r="G14" s="561"/>
      <c r="H14" s="562"/>
      <c r="I14" s="229">
        <f t="shared" si="0"/>
        <v>0</v>
      </c>
      <c r="J14" s="235">
        <f t="shared" si="1"/>
        <v>0</v>
      </c>
      <c r="L14" s="31" t="str">
        <f t="shared" si="4"/>
        <v>Please complete all cells in row</v>
      </c>
      <c r="O14" s="120">
        <f t="shared" si="2"/>
        <v>1</v>
      </c>
      <c r="P14" s="120">
        <f t="shared" si="2"/>
        <v>1</v>
      </c>
      <c r="Q14" s="120">
        <f t="shared" si="2"/>
        <v>1</v>
      </c>
    </row>
    <row r="15" spans="2:17" ht="14.5" thickBot="1" x14ac:dyDescent="0.35">
      <c r="B15" s="128">
        <f xml:space="preserve"> B14 + 1</f>
        <v>9</v>
      </c>
      <c r="C15" s="129" t="s">
        <v>2702</v>
      </c>
      <c r="D15" s="130" t="s">
        <v>805</v>
      </c>
      <c r="E15" s="127">
        <v>3</v>
      </c>
      <c r="F15" s="467">
        <f>SUM( F7:F14 )</f>
        <v>0</v>
      </c>
      <c r="G15" s="231">
        <f>SUM( G7:G14 )</f>
        <v>0</v>
      </c>
      <c r="H15" s="232">
        <f>SUM( H7:H14 )</f>
        <v>0</v>
      </c>
      <c r="I15" s="233">
        <f t="shared" si="0"/>
        <v>0</v>
      </c>
      <c r="J15" s="236">
        <f t="shared" si="1"/>
        <v>0</v>
      </c>
      <c r="L15" s="153"/>
    </row>
    <row r="16" spans="2:17" ht="14.5" thickBot="1" x14ac:dyDescent="0.35">
      <c r="L16" s="153"/>
    </row>
    <row r="17" spans="2:18" x14ac:dyDescent="0.3">
      <c r="B17" s="113">
        <f xml:space="preserve"> B15 + 1</f>
        <v>10</v>
      </c>
      <c r="C17" s="144" t="s">
        <v>2703</v>
      </c>
      <c r="D17" s="115" t="s">
        <v>805</v>
      </c>
      <c r="E17" s="116">
        <v>3</v>
      </c>
      <c r="F17" s="563"/>
      <c r="G17" s="498"/>
      <c r="H17" s="509"/>
      <c r="I17" s="226">
        <f xml:space="preserve"> G17 - H17</f>
        <v>0</v>
      </c>
      <c r="J17" s="234">
        <f xml:space="preserve"> F17 + I17</f>
        <v>0</v>
      </c>
      <c r="L17" s="31" t="str">
        <f t="shared" ref="L17:L18" si="5" xml:space="preserve"> IF( SUM( N17:R17 ) = 0, 0, $O$6 )</f>
        <v>Please complete all cells in row</v>
      </c>
      <c r="O17" s="120">
        <f t="shared" si="2"/>
        <v>1</v>
      </c>
      <c r="P17" s="120">
        <f t="shared" si="2"/>
        <v>1</v>
      </c>
      <c r="Q17" s="120">
        <f t="shared" si="2"/>
        <v>1</v>
      </c>
    </row>
    <row r="18" spans="2:18" x14ac:dyDescent="0.3">
      <c r="B18" s="121">
        <f t="shared" si="3"/>
        <v>11</v>
      </c>
      <c r="C18" s="114" t="s">
        <v>2704</v>
      </c>
      <c r="D18" s="122" t="s">
        <v>805</v>
      </c>
      <c r="E18" s="123">
        <v>3</v>
      </c>
      <c r="F18" s="559"/>
      <c r="G18" s="496"/>
      <c r="H18" s="497"/>
      <c r="I18" s="229">
        <f xml:space="preserve"> G18 - H18</f>
        <v>0</v>
      </c>
      <c r="J18" s="235">
        <f xml:space="preserve"> F18 + I18</f>
        <v>0</v>
      </c>
      <c r="L18" s="31" t="str">
        <f t="shared" si="5"/>
        <v>Please complete all cells in row</v>
      </c>
      <c r="O18" s="120">
        <f t="shared" si="2"/>
        <v>1</v>
      </c>
      <c r="P18" s="120">
        <f t="shared" si="2"/>
        <v>1</v>
      </c>
      <c r="Q18" s="120">
        <f t="shared" si="2"/>
        <v>1</v>
      </c>
    </row>
    <row r="19" spans="2:18" ht="14.5" thickBot="1" x14ac:dyDescent="0.35">
      <c r="B19" s="128">
        <f xml:space="preserve"> B18 + 1</f>
        <v>12</v>
      </c>
      <c r="C19" s="129" t="s">
        <v>2705</v>
      </c>
      <c r="D19" s="130" t="s">
        <v>805</v>
      </c>
      <c r="E19" s="127">
        <v>3</v>
      </c>
      <c r="F19" s="233">
        <f xml:space="preserve"> F15 + SUM( F17:F18 )</f>
        <v>0</v>
      </c>
      <c r="G19" s="238">
        <f xml:space="preserve"> G15 + SUM( G17:G18 )</f>
        <v>0</v>
      </c>
      <c r="H19" s="233">
        <f xml:space="preserve"> H15 + SUM( H17:H18 )</f>
        <v>0</v>
      </c>
      <c r="I19" s="233">
        <f xml:space="preserve"> G19 - H19</f>
        <v>0</v>
      </c>
      <c r="J19" s="236">
        <f xml:space="preserve"> F19 + I19</f>
        <v>0</v>
      </c>
      <c r="L19" s="153"/>
    </row>
    <row r="20" spans="2:18" ht="14.5" thickBot="1" x14ac:dyDescent="0.35">
      <c r="L20" s="153"/>
    </row>
    <row r="21" spans="2:18" ht="14.5" thickBot="1" x14ac:dyDescent="0.35">
      <c r="B21" s="109" t="s">
        <v>2643</v>
      </c>
      <c r="C21" s="110" t="s">
        <v>2706</v>
      </c>
      <c r="L21" s="153"/>
    </row>
    <row r="22" spans="2:18" x14ac:dyDescent="0.3">
      <c r="B22" s="113">
        <f xml:space="preserve"> B19 + 1</f>
        <v>13</v>
      </c>
      <c r="C22" s="144" t="s">
        <v>2707</v>
      </c>
      <c r="D22" s="115" t="s">
        <v>805</v>
      </c>
      <c r="E22" s="116">
        <v>3</v>
      </c>
      <c r="F22" s="563"/>
      <c r="G22" s="498"/>
      <c r="H22" s="509"/>
      <c r="I22" s="226">
        <f t="shared" ref="I22:I27" si="6" xml:space="preserve"> G22 - H22</f>
        <v>0</v>
      </c>
      <c r="J22" s="234">
        <f t="shared" ref="J22:J27" si="7" xml:space="preserve"> F22 + I22</f>
        <v>0</v>
      </c>
      <c r="L22" s="31" t="str">
        <f t="shared" ref="L22:L25" si="8" xml:space="preserve"> IF( SUM( N22:R22 ) = 0, 0, $O$6 )</f>
        <v>Please complete all cells in row</v>
      </c>
      <c r="O22" s="120">
        <f t="shared" si="2"/>
        <v>1</v>
      </c>
      <c r="P22" s="120">
        <f t="shared" si="2"/>
        <v>1</v>
      </c>
      <c r="Q22" s="120">
        <f t="shared" si="2"/>
        <v>1</v>
      </c>
    </row>
    <row r="23" spans="2:18" x14ac:dyDescent="0.3">
      <c r="B23" s="121">
        <f t="shared" si="3"/>
        <v>14</v>
      </c>
      <c r="C23" s="114" t="s">
        <v>2708</v>
      </c>
      <c r="D23" s="122" t="s">
        <v>805</v>
      </c>
      <c r="E23" s="123">
        <v>3</v>
      </c>
      <c r="F23" s="559"/>
      <c r="G23" s="496"/>
      <c r="H23" s="497"/>
      <c r="I23" s="229">
        <f t="shared" si="6"/>
        <v>0</v>
      </c>
      <c r="J23" s="235">
        <f t="shared" si="7"/>
        <v>0</v>
      </c>
      <c r="L23" s="31" t="str">
        <f t="shared" si="8"/>
        <v>Please complete all cells in row</v>
      </c>
      <c r="N23" s="151"/>
      <c r="O23" s="120">
        <f t="shared" si="2"/>
        <v>1</v>
      </c>
      <c r="P23" s="120">
        <f t="shared" si="2"/>
        <v>1</v>
      </c>
      <c r="Q23" s="120">
        <f t="shared" si="2"/>
        <v>1</v>
      </c>
      <c r="R23" s="151"/>
    </row>
    <row r="24" spans="2:18" x14ac:dyDescent="0.3">
      <c r="B24" s="121">
        <f t="shared" si="3"/>
        <v>15</v>
      </c>
      <c r="C24" s="114" t="s">
        <v>2709</v>
      </c>
      <c r="D24" s="122" t="s">
        <v>805</v>
      </c>
      <c r="E24" s="123">
        <v>3</v>
      </c>
      <c r="F24" s="559"/>
      <c r="G24" s="496"/>
      <c r="H24" s="497"/>
      <c r="I24" s="229">
        <f t="shared" si="6"/>
        <v>0</v>
      </c>
      <c r="J24" s="235">
        <f t="shared" si="7"/>
        <v>0</v>
      </c>
      <c r="L24" s="31" t="str">
        <f t="shared" si="8"/>
        <v>Please complete all cells in row</v>
      </c>
      <c r="N24" s="146"/>
      <c r="O24" s="120">
        <f t="shared" si="2"/>
        <v>1</v>
      </c>
      <c r="P24" s="120">
        <f t="shared" si="2"/>
        <v>1</v>
      </c>
      <c r="Q24" s="120">
        <f t="shared" si="2"/>
        <v>1</v>
      </c>
      <c r="R24" s="146"/>
    </row>
    <row r="25" spans="2:18" x14ac:dyDescent="0.3">
      <c r="B25" s="121">
        <f t="shared" si="3"/>
        <v>16</v>
      </c>
      <c r="C25" s="114" t="s">
        <v>2710</v>
      </c>
      <c r="D25" s="122" t="s">
        <v>805</v>
      </c>
      <c r="E25" s="123">
        <v>3</v>
      </c>
      <c r="F25" s="559"/>
      <c r="G25" s="496"/>
      <c r="H25" s="497"/>
      <c r="I25" s="229">
        <f t="shared" si="6"/>
        <v>0</v>
      </c>
      <c r="J25" s="235">
        <f t="shared" si="7"/>
        <v>0</v>
      </c>
      <c r="L25" s="31" t="str">
        <f t="shared" si="8"/>
        <v>Please complete all cells in row</v>
      </c>
      <c r="N25" s="146"/>
      <c r="O25" s="120">
        <f t="shared" si="2"/>
        <v>1</v>
      </c>
      <c r="P25" s="120">
        <f t="shared" si="2"/>
        <v>1</v>
      </c>
      <c r="Q25" s="120">
        <f t="shared" si="2"/>
        <v>1</v>
      </c>
      <c r="R25" s="146"/>
    </row>
    <row r="26" spans="2:18" x14ac:dyDescent="0.3">
      <c r="B26" s="121">
        <f t="shared" si="3"/>
        <v>17</v>
      </c>
      <c r="C26" s="114" t="s">
        <v>2711</v>
      </c>
      <c r="D26" s="122" t="s">
        <v>805</v>
      </c>
      <c r="E26" s="123">
        <v>3</v>
      </c>
      <c r="F26" s="284">
        <f xml:space="preserve"> SUM( F22:F25 )</f>
        <v>0</v>
      </c>
      <c r="G26" s="288">
        <f xml:space="preserve"> SUM( G22:G25 )</f>
        <v>0</v>
      </c>
      <c r="H26" s="287">
        <f xml:space="preserve"> SUM( H22:H25 )</f>
        <v>0</v>
      </c>
      <c r="I26" s="229">
        <f t="shared" si="6"/>
        <v>0</v>
      </c>
      <c r="J26" s="235">
        <f t="shared" si="7"/>
        <v>0</v>
      </c>
      <c r="L26" s="153"/>
      <c r="N26" s="146"/>
      <c r="R26" s="146"/>
    </row>
    <row r="27" spans="2:18" ht="14.5" thickBot="1" x14ac:dyDescent="0.35">
      <c r="B27" s="128">
        <f xml:space="preserve"> B26 + 1</f>
        <v>18</v>
      </c>
      <c r="C27" s="129" t="s">
        <v>2712</v>
      </c>
      <c r="D27" s="130" t="s">
        <v>805</v>
      </c>
      <c r="E27" s="127">
        <v>3</v>
      </c>
      <c r="F27" s="468">
        <f xml:space="preserve"> F19 + F26</f>
        <v>0</v>
      </c>
      <c r="G27" s="469">
        <f xml:space="preserve"> G19 + G26</f>
        <v>0</v>
      </c>
      <c r="H27" s="470">
        <f xml:space="preserve"> H19 + H26</f>
        <v>0</v>
      </c>
      <c r="I27" s="233">
        <f t="shared" si="6"/>
        <v>0</v>
      </c>
      <c r="J27" s="238">
        <f t="shared" si="7"/>
        <v>0</v>
      </c>
      <c r="L27" s="153"/>
      <c r="N27" s="146"/>
      <c r="R27" s="146"/>
    </row>
    <row r="28" spans="2:18" ht="14.5" thickBot="1" x14ac:dyDescent="0.35">
      <c r="L28" s="153"/>
      <c r="N28" s="146"/>
      <c r="R28" s="146"/>
    </row>
    <row r="29" spans="2:18" ht="14.5" thickBot="1" x14ac:dyDescent="0.35">
      <c r="B29" s="109" t="s">
        <v>2652</v>
      </c>
      <c r="C29" s="110" t="s">
        <v>2713</v>
      </c>
      <c r="L29" s="153"/>
      <c r="N29" s="146"/>
      <c r="R29" s="146"/>
    </row>
    <row r="30" spans="2:18" x14ac:dyDescent="0.3">
      <c r="B30" s="113">
        <f xml:space="preserve"> B27 + 1</f>
        <v>19</v>
      </c>
      <c r="C30" s="144" t="s">
        <v>2714</v>
      </c>
      <c r="D30" s="115" t="s">
        <v>805</v>
      </c>
      <c r="E30" s="253">
        <v>3</v>
      </c>
      <c r="F30" s="512"/>
      <c r="G30" s="498"/>
      <c r="H30" s="509"/>
      <c r="I30" s="226">
        <f xml:space="preserve"> G30 - H30</f>
        <v>0</v>
      </c>
      <c r="J30" s="237">
        <f xml:space="preserve"> F30 + I30</f>
        <v>0</v>
      </c>
      <c r="L30" s="31" t="str">
        <f t="shared" ref="L30:L32" si="9" xml:space="preserve"> IF( SUM( N30:R30 ) = 0, 0, $O$6 )</f>
        <v>Please complete all cells in row</v>
      </c>
      <c r="N30" s="146"/>
      <c r="O30" s="120">
        <f t="shared" si="2"/>
        <v>1</v>
      </c>
      <c r="P30" s="120">
        <f t="shared" si="2"/>
        <v>1</v>
      </c>
      <c r="Q30" s="120">
        <f t="shared" si="2"/>
        <v>1</v>
      </c>
      <c r="R30" s="146"/>
    </row>
    <row r="31" spans="2:18" x14ac:dyDescent="0.3">
      <c r="B31" s="205">
        <f t="shared" si="3"/>
        <v>20</v>
      </c>
      <c r="C31" s="206" t="s">
        <v>2715</v>
      </c>
      <c r="D31" s="201" t="s">
        <v>805</v>
      </c>
      <c r="E31" s="471">
        <v>3</v>
      </c>
      <c r="F31" s="564"/>
      <c r="G31" s="565"/>
      <c r="H31" s="566"/>
      <c r="I31" s="472">
        <f xml:space="preserve"> G31 - H31</f>
        <v>0</v>
      </c>
      <c r="J31" s="473">
        <f xml:space="preserve"> F31 + I31</f>
        <v>0</v>
      </c>
      <c r="L31" s="31" t="str">
        <f t="shared" si="9"/>
        <v>Please complete all cells in row</v>
      </c>
      <c r="N31" s="146"/>
      <c r="O31" s="120">
        <f t="shared" si="2"/>
        <v>1</v>
      </c>
      <c r="P31" s="120">
        <f t="shared" si="2"/>
        <v>1</v>
      </c>
      <c r="Q31" s="120">
        <f t="shared" si="2"/>
        <v>1</v>
      </c>
      <c r="R31" s="146"/>
    </row>
    <row r="32" spans="2:18" x14ac:dyDescent="0.3">
      <c r="B32" s="205">
        <f t="shared" si="3"/>
        <v>21</v>
      </c>
      <c r="C32" s="206" t="s">
        <v>2716</v>
      </c>
      <c r="D32" s="201" t="s">
        <v>805</v>
      </c>
      <c r="E32" s="471">
        <v>3</v>
      </c>
      <c r="F32" s="564"/>
      <c r="G32" s="565"/>
      <c r="H32" s="566"/>
      <c r="I32" s="472">
        <f xml:space="preserve"> G32 - H32</f>
        <v>0</v>
      </c>
      <c r="J32" s="473">
        <f xml:space="preserve"> F32 + I32</f>
        <v>0</v>
      </c>
      <c r="L32" s="31" t="str">
        <f t="shared" si="9"/>
        <v>Please complete all cells in row</v>
      </c>
      <c r="N32" s="146"/>
      <c r="O32" s="120">
        <f t="shared" si="2"/>
        <v>1</v>
      </c>
      <c r="P32" s="120">
        <f t="shared" si="2"/>
        <v>1</v>
      </c>
      <c r="Q32" s="120">
        <f t="shared" si="2"/>
        <v>1</v>
      </c>
      <c r="R32" s="146"/>
    </row>
    <row r="33" spans="1:18" x14ac:dyDescent="0.3">
      <c r="B33" s="205">
        <f t="shared" si="3"/>
        <v>22</v>
      </c>
      <c r="C33" s="114" t="s">
        <v>2717</v>
      </c>
      <c r="D33" s="122" t="s">
        <v>805</v>
      </c>
      <c r="E33" s="255">
        <v>3</v>
      </c>
      <c r="F33" s="284">
        <f xml:space="preserve"> SUM( F30:F32 )</f>
        <v>0</v>
      </c>
      <c r="G33" s="288">
        <f xml:space="preserve"> SUM( G30:G32 )</f>
        <v>0</v>
      </c>
      <c r="H33" s="287">
        <f xml:space="preserve"> SUM( H30:H32 )</f>
        <v>0</v>
      </c>
      <c r="I33" s="229">
        <f xml:space="preserve"> G33 - H33</f>
        <v>0</v>
      </c>
      <c r="J33" s="284">
        <f xml:space="preserve"> F33 + I33</f>
        <v>0</v>
      </c>
      <c r="L33" s="153"/>
      <c r="N33" s="151"/>
      <c r="R33" s="151"/>
    </row>
    <row r="34" spans="1:18" ht="14.5" thickBot="1" x14ac:dyDescent="0.35">
      <c r="B34" s="128">
        <f t="shared" si="3"/>
        <v>23</v>
      </c>
      <c r="C34" s="129" t="s">
        <v>2718</v>
      </c>
      <c r="D34" s="130" t="s">
        <v>805</v>
      </c>
      <c r="E34" s="266">
        <v>3</v>
      </c>
      <c r="F34" s="474">
        <f xml:space="preserve"> F27 + F33</f>
        <v>0</v>
      </c>
      <c r="G34" s="469">
        <f xml:space="preserve"> G27 + G33</f>
        <v>0</v>
      </c>
      <c r="H34" s="470">
        <f xml:space="preserve"> H27 + H33</f>
        <v>0</v>
      </c>
      <c r="I34" s="233">
        <f xml:space="preserve"> G34 - H34</f>
        <v>0</v>
      </c>
      <c r="J34" s="238">
        <f xml:space="preserve"> F34 + I34</f>
        <v>0</v>
      </c>
      <c r="L34" s="153"/>
      <c r="N34" s="151"/>
      <c r="R34" s="151"/>
    </row>
    <row r="35" spans="1:18" s="137" customFormat="1" x14ac:dyDescent="0.3">
      <c r="C35" s="180"/>
      <c r="G35" s="194"/>
      <c r="I35" s="145"/>
      <c r="J35" s="145"/>
      <c r="K35" s="145"/>
      <c r="L35" s="153"/>
      <c r="M35" s="145"/>
      <c r="N35" s="151"/>
      <c r="O35" s="147"/>
      <c r="P35" s="145"/>
      <c r="Q35" s="328"/>
      <c r="R35" s="151"/>
    </row>
    <row r="36" spans="1:18" s="194" customFormat="1" ht="13.5" x14ac:dyDescent="0.25">
      <c r="B36" s="987" t="s">
        <v>2597</v>
      </c>
      <c r="C36" s="987"/>
      <c r="I36" s="153"/>
      <c r="J36" s="153"/>
      <c r="K36" s="153"/>
      <c r="L36" s="153"/>
      <c r="M36" s="153"/>
      <c r="N36" s="151"/>
      <c r="O36" s="153"/>
      <c r="P36" s="153"/>
      <c r="Q36" s="241"/>
      <c r="R36" s="151"/>
    </row>
    <row r="37" spans="1:18" s="194" customFormat="1" ht="11.5" x14ac:dyDescent="0.25">
      <c r="B37" s="168"/>
      <c r="C37" s="169"/>
      <c r="I37" s="153"/>
      <c r="J37" s="153"/>
      <c r="K37" s="153"/>
      <c r="L37" s="153"/>
      <c r="M37" s="153"/>
      <c r="N37" s="151"/>
      <c r="O37" s="153"/>
      <c r="P37" s="153"/>
      <c r="Q37" s="241"/>
      <c r="R37" s="151"/>
    </row>
    <row r="38" spans="1:18" s="194" customFormat="1" ht="11.5" x14ac:dyDescent="0.25">
      <c r="B38" s="32"/>
      <c r="C38" s="170" t="s">
        <v>2598</v>
      </c>
      <c r="I38" s="153"/>
      <c r="J38" s="153"/>
      <c r="K38" s="153"/>
      <c r="L38" s="153"/>
      <c r="M38" s="153"/>
      <c r="N38" s="151"/>
      <c r="O38" s="153"/>
      <c r="P38" s="153"/>
      <c r="Q38" s="241"/>
      <c r="R38" s="151"/>
    </row>
    <row r="39" spans="1:18" s="194" customFormat="1" ht="11.5" x14ac:dyDescent="0.25">
      <c r="B39" s="168"/>
      <c r="C39" s="169"/>
      <c r="I39" s="153"/>
      <c r="J39" s="153"/>
      <c r="K39" s="153"/>
      <c r="L39" s="153"/>
      <c r="M39" s="153"/>
      <c r="N39" s="151"/>
      <c r="O39" s="153"/>
      <c r="P39" s="153"/>
      <c r="Q39" s="241"/>
      <c r="R39" s="151"/>
    </row>
    <row r="40" spans="1:18" s="194" customFormat="1" ht="11.5" x14ac:dyDescent="0.25">
      <c r="B40" s="171"/>
      <c r="C40" s="170" t="s">
        <v>2599</v>
      </c>
      <c r="I40" s="153"/>
      <c r="J40" s="153"/>
      <c r="K40" s="153"/>
      <c r="L40" s="153"/>
      <c r="M40" s="153"/>
      <c r="N40" s="151"/>
      <c r="O40" s="153"/>
      <c r="P40" s="153"/>
      <c r="Q40" s="241"/>
      <c r="R40" s="151"/>
    </row>
    <row r="41" spans="1:18" s="194" customFormat="1" ht="11.5" x14ac:dyDescent="0.25">
      <c r="B41" s="172"/>
      <c r="C41" s="170"/>
      <c r="I41" s="153"/>
      <c r="J41" s="153"/>
      <c r="K41" s="153"/>
      <c r="L41" s="153"/>
      <c r="M41" s="153"/>
      <c r="N41" s="151"/>
      <c r="O41" s="153"/>
      <c r="P41" s="153"/>
      <c r="Q41" s="241"/>
      <c r="R41" s="151"/>
    </row>
    <row r="42" spans="1:18" s="194" customFormat="1" x14ac:dyDescent="0.25">
      <c r="B42" s="173"/>
      <c r="C42" s="170" t="s">
        <v>2600</v>
      </c>
      <c r="I42" s="153"/>
      <c r="J42" s="153"/>
      <c r="K42" s="153"/>
      <c r="L42" s="153"/>
      <c r="M42" s="153"/>
      <c r="N42" s="94"/>
      <c r="O42" s="153"/>
      <c r="P42" s="153"/>
      <c r="Q42" s="241"/>
      <c r="R42" s="94"/>
    </row>
    <row r="43" spans="1:18" s="213" customFormat="1" x14ac:dyDescent="0.25">
      <c r="A43" s="212"/>
      <c r="B43" s="212"/>
      <c r="C43" s="179"/>
      <c r="I43" s="157"/>
      <c r="J43" s="157"/>
      <c r="K43" s="157"/>
      <c r="L43" s="153"/>
      <c r="M43" s="153"/>
      <c r="N43" s="94"/>
      <c r="O43" s="153"/>
      <c r="P43" s="153"/>
      <c r="Q43" s="353"/>
      <c r="R43" s="94"/>
    </row>
    <row r="44" spans="1:18" s="213" customFormat="1" ht="14.5" thickBot="1" x14ac:dyDescent="0.3">
      <c r="C44" s="214"/>
      <c r="I44" s="157"/>
      <c r="J44" s="157"/>
      <c r="K44" s="157"/>
      <c r="L44" s="153"/>
      <c r="M44" s="153"/>
      <c r="N44" s="94"/>
      <c r="O44" s="153"/>
      <c r="P44" s="153"/>
      <c r="Q44" s="353"/>
      <c r="R44" s="94"/>
    </row>
    <row r="45" spans="1:18" s="137" customFormat="1" ht="20.5" thickBot="1" x14ac:dyDescent="0.35">
      <c r="B45" s="174" t="str">
        <f ca="1" xml:space="preserve"> RIGHT(CELL("filename", $A$1), LEN(CELL("filename", $A$1)) - SEARCH("]", CELL("filename", $A$1)))&amp;" - Line definitions"</f>
        <v>1D - Line definitions</v>
      </c>
      <c r="C45" s="175"/>
      <c r="D45" s="176"/>
      <c r="E45" s="176"/>
      <c r="F45" s="176"/>
      <c r="G45" s="176"/>
      <c r="H45" s="176"/>
      <c r="I45" s="176"/>
      <c r="J45" s="182"/>
      <c r="K45" s="145"/>
      <c r="L45" s="147"/>
      <c r="M45" s="145"/>
      <c r="N45" s="94"/>
      <c r="O45" s="147"/>
      <c r="P45" s="145"/>
      <c r="Q45" s="328"/>
      <c r="R45" s="94"/>
    </row>
    <row r="46" spans="1:18" s="137" customFormat="1" ht="14.5" thickBot="1" x14ac:dyDescent="0.35">
      <c r="B46" s="97"/>
      <c r="C46" s="183"/>
      <c r="D46" s="97"/>
      <c r="E46" s="97"/>
      <c r="F46" s="97"/>
      <c r="I46" s="145"/>
      <c r="J46" s="145"/>
      <c r="K46" s="145"/>
      <c r="L46" s="147"/>
      <c r="M46" s="145"/>
      <c r="N46" s="94"/>
      <c r="O46" s="147"/>
      <c r="P46" s="145"/>
      <c r="Q46" s="328"/>
      <c r="R46" s="94"/>
    </row>
    <row r="47" spans="1:18" s="213" customFormat="1" ht="14.5" thickBot="1" x14ac:dyDescent="0.35">
      <c r="B47" s="429" t="s">
        <v>2601</v>
      </c>
      <c r="C47" s="430" t="s">
        <v>2602</v>
      </c>
      <c r="D47" s="431"/>
      <c r="E47" s="431"/>
      <c r="F47" s="431"/>
      <c r="G47" s="431"/>
      <c r="H47" s="431"/>
      <c r="I47" s="431"/>
      <c r="J47" s="432"/>
      <c r="K47" s="404"/>
      <c r="L47" s="157"/>
      <c r="M47" s="145"/>
      <c r="N47" s="94"/>
      <c r="O47" s="112" t="s">
        <v>2603</v>
      </c>
      <c r="P47" s="145"/>
      <c r="Q47" s="328"/>
      <c r="R47" s="94"/>
    </row>
    <row r="48" spans="1:18" s="137" customFormat="1" x14ac:dyDescent="0.3">
      <c r="B48" s="216">
        <f t="shared" ref="B48:B53" si="10">B7</f>
        <v>1</v>
      </c>
      <c r="C48" s="988" t="s">
        <v>2719</v>
      </c>
      <c r="D48" s="988"/>
      <c r="E48" s="988"/>
      <c r="F48" s="988"/>
      <c r="G48" s="988"/>
      <c r="H48" s="988"/>
      <c r="I48" s="988"/>
      <c r="J48" s="989"/>
      <c r="K48" s="407"/>
      <c r="L48" s="147"/>
      <c r="M48" s="145"/>
      <c r="N48" s="94"/>
      <c r="O48" s="189">
        <v>1</v>
      </c>
      <c r="P48" s="145"/>
      <c r="Q48" s="213"/>
      <c r="R48" s="94"/>
    </row>
    <row r="49" spans="2:18" s="137" customFormat="1" x14ac:dyDescent="0.3">
      <c r="B49" s="190">
        <f t="shared" si="10"/>
        <v>2</v>
      </c>
      <c r="C49" s="980" t="s">
        <v>2608</v>
      </c>
      <c r="D49" s="980"/>
      <c r="E49" s="980"/>
      <c r="F49" s="980"/>
      <c r="G49" s="980"/>
      <c r="H49" s="980"/>
      <c r="I49" s="980"/>
      <c r="J49" s="981"/>
      <c r="K49" s="407"/>
      <c r="N49" s="94"/>
      <c r="O49" s="240">
        <v>1</v>
      </c>
      <c r="P49" s="145"/>
      <c r="Q49" s="328"/>
      <c r="R49" s="94"/>
    </row>
    <row r="50" spans="2:18" s="137" customFormat="1" x14ac:dyDescent="0.3">
      <c r="B50" s="190">
        <f t="shared" si="10"/>
        <v>3</v>
      </c>
      <c r="C50" s="980" t="s">
        <v>4479</v>
      </c>
      <c r="D50" s="980"/>
      <c r="E50" s="980"/>
      <c r="F50" s="980"/>
      <c r="G50" s="980"/>
      <c r="H50" s="980"/>
      <c r="I50" s="980"/>
      <c r="J50" s="981"/>
      <c r="K50" s="407"/>
      <c r="N50" s="94"/>
      <c r="O50" s="299">
        <v>1</v>
      </c>
      <c r="R50" s="94"/>
    </row>
    <row r="51" spans="2:18" s="147" customFormat="1" x14ac:dyDescent="0.3">
      <c r="B51" s="190">
        <f t="shared" si="10"/>
        <v>4</v>
      </c>
      <c r="C51" s="980" t="s">
        <v>2720</v>
      </c>
      <c r="D51" s="980"/>
      <c r="E51" s="980"/>
      <c r="F51" s="980"/>
      <c r="G51" s="980"/>
      <c r="H51" s="980"/>
      <c r="I51" s="980"/>
      <c r="J51" s="981"/>
      <c r="K51" s="407"/>
      <c r="N51" s="94"/>
      <c r="O51" s="299">
        <v>1</v>
      </c>
      <c r="R51" s="94"/>
    </row>
    <row r="52" spans="2:18" s="147" customFormat="1" x14ac:dyDescent="0.3">
      <c r="B52" s="190">
        <f t="shared" si="10"/>
        <v>5</v>
      </c>
      <c r="C52" s="980" t="s">
        <v>2721</v>
      </c>
      <c r="D52" s="980"/>
      <c r="E52" s="980"/>
      <c r="F52" s="980"/>
      <c r="G52" s="980"/>
      <c r="H52" s="980"/>
      <c r="I52" s="980"/>
      <c r="J52" s="981"/>
      <c r="K52" s="407"/>
      <c r="N52" s="94"/>
      <c r="O52" s="299">
        <v>1</v>
      </c>
      <c r="R52" s="94"/>
    </row>
    <row r="53" spans="2:18" s="147" customFormat="1" x14ac:dyDescent="0.3">
      <c r="B53" s="190">
        <f t="shared" si="10"/>
        <v>6</v>
      </c>
      <c r="C53" s="980" t="s">
        <v>2722</v>
      </c>
      <c r="D53" s="980"/>
      <c r="E53" s="980"/>
      <c r="F53" s="980"/>
      <c r="G53" s="980"/>
      <c r="H53" s="980"/>
      <c r="I53" s="980"/>
      <c r="J53" s="981"/>
      <c r="K53" s="407"/>
      <c r="N53" s="94"/>
      <c r="O53" s="299">
        <v>1</v>
      </c>
      <c r="R53" s="94"/>
    </row>
    <row r="54" spans="2:18" ht="36" x14ac:dyDescent="0.3">
      <c r="B54" s="190">
        <f>B13</f>
        <v>7</v>
      </c>
      <c r="C54" s="980" t="s">
        <v>2723</v>
      </c>
      <c r="D54" s="980"/>
      <c r="E54" s="980"/>
      <c r="F54" s="980"/>
      <c r="G54" s="980"/>
      <c r="H54" s="980"/>
      <c r="I54" s="980"/>
      <c r="J54" s="981"/>
      <c r="K54" s="407"/>
      <c r="O54" s="192" t="s">
        <v>2604</v>
      </c>
    </row>
    <row r="55" spans="2:18" x14ac:dyDescent="0.3">
      <c r="B55" s="190">
        <f>B14</f>
        <v>8</v>
      </c>
      <c r="C55" s="980" t="s">
        <v>2724</v>
      </c>
      <c r="D55" s="980"/>
      <c r="E55" s="980"/>
      <c r="F55" s="980"/>
      <c r="G55" s="980"/>
      <c r="H55" s="980"/>
      <c r="I55" s="980"/>
      <c r="J55" s="981"/>
      <c r="K55" s="407"/>
      <c r="O55" s="189">
        <v>1</v>
      </c>
    </row>
    <row r="56" spans="2:18" x14ac:dyDescent="0.3">
      <c r="B56" s="190">
        <f>B15</f>
        <v>9</v>
      </c>
      <c r="C56" s="980" t="s">
        <v>2725</v>
      </c>
      <c r="D56" s="980"/>
      <c r="E56" s="980"/>
      <c r="F56" s="980"/>
      <c r="G56" s="980"/>
      <c r="H56" s="980"/>
      <c r="I56" s="980"/>
      <c r="J56" s="981"/>
      <c r="K56" s="407"/>
      <c r="O56" s="189">
        <v>1</v>
      </c>
    </row>
    <row r="57" spans="2:18" x14ac:dyDescent="0.3">
      <c r="B57" s="190">
        <f>B17</f>
        <v>10</v>
      </c>
      <c r="C57" s="980" t="s">
        <v>2726</v>
      </c>
      <c r="D57" s="980"/>
      <c r="E57" s="980"/>
      <c r="F57" s="980"/>
      <c r="G57" s="980"/>
      <c r="H57" s="980"/>
      <c r="I57" s="980"/>
      <c r="J57" s="981"/>
      <c r="K57" s="407"/>
      <c r="O57" s="189">
        <v>1</v>
      </c>
    </row>
    <row r="58" spans="2:18" ht="24" x14ac:dyDescent="0.3">
      <c r="B58" s="190">
        <f>B18</f>
        <v>11</v>
      </c>
      <c r="C58" s="980" t="s">
        <v>2727</v>
      </c>
      <c r="D58" s="980"/>
      <c r="E58" s="980"/>
      <c r="F58" s="980"/>
      <c r="G58" s="980"/>
      <c r="H58" s="980"/>
      <c r="I58" s="980"/>
      <c r="J58" s="981"/>
      <c r="K58" s="407"/>
      <c r="O58" s="192" t="s">
        <v>2606</v>
      </c>
    </row>
    <row r="59" spans="2:18" x14ac:dyDescent="0.3">
      <c r="B59" s="190">
        <f>B19</f>
        <v>12</v>
      </c>
      <c r="C59" s="980" t="s">
        <v>2728</v>
      </c>
      <c r="D59" s="980"/>
      <c r="E59" s="980"/>
      <c r="F59" s="980"/>
      <c r="G59" s="980"/>
      <c r="H59" s="980"/>
      <c r="I59" s="980"/>
      <c r="J59" s="981"/>
      <c r="K59" s="407"/>
      <c r="O59" s="189">
        <v>1</v>
      </c>
    </row>
    <row r="60" spans="2:18" x14ac:dyDescent="0.3">
      <c r="B60" s="190">
        <f t="shared" ref="B60:B65" si="11">B22</f>
        <v>13</v>
      </c>
      <c r="C60" s="980" t="s">
        <v>2729</v>
      </c>
      <c r="D60" s="980"/>
      <c r="E60" s="980"/>
      <c r="F60" s="980"/>
      <c r="G60" s="980"/>
      <c r="H60" s="980"/>
      <c r="I60" s="980"/>
      <c r="J60" s="981"/>
      <c r="K60" s="407"/>
      <c r="O60" s="189">
        <v>1</v>
      </c>
    </row>
    <row r="61" spans="2:18" x14ac:dyDescent="0.3">
      <c r="B61" s="190">
        <f t="shared" si="11"/>
        <v>14</v>
      </c>
      <c r="C61" s="980" t="s">
        <v>2730</v>
      </c>
      <c r="D61" s="980"/>
      <c r="E61" s="980"/>
      <c r="F61" s="980"/>
      <c r="G61" s="980"/>
      <c r="H61" s="980"/>
      <c r="I61" s="980"/>
      <c r="J61" s="981"/>
      <c r="K61" s="407"/>
      <c r="O61" s="189">
        <v>1</v>
      </c>
    </row>
    <row r="62" spans="2:18" x14ac:dyDescent="0.3">
      <c r="B62" s="190">
        <f t="shared" si="11"/>
        <v>15</v>
      </c>
      <c r="C62" s="980" t="s">
        <v>2731</v>
      </c>
      <c r="D62" s="980"/>
      <c r="E62" s="980"/>
      <c r="F62" s="980"/>
      <c r="G62" s="980"/>
      <c r="H62" s="980"/>
      <c r="I62" s="980"/>
      <c r="J62" s="981"/>
      <c r="K62" s="407"/>
      <c r="O62" s="189">
        <v>1</v>
      </c>
    </row>
    <row r="63" spans="2:18" x14ac:dyDescent="0.3">
      <c r="B63" s="190">
        <f t="shared" si="11"/>
        <v>16</v>
      </c>
      <c r="C63" s="980" t="s">
        <v>2732</v>
      </c>
      <c r="D63" s="980"/>
      <c r="E63" s="980"/>
      <c r="F63" s="980"/>
      <c r="G63" s="980"/>
      <c r="H63" s="980"/>
      <c r="I63" s="980"/>
      <c r="J63" s="981"/>
      <c r="K63" s="407"/>
      <c r="O63" s="189">
        <v>1</v>
      </c>
    </row>
    <row r="64" spans="2:18" ht="24" x14ac:dyDescent="0.3">
      <c r="B64" s="190">
        <f t="shared" si="11"/>
        <v>17</v>
      </c>
      <c r="C64" s="980" t="s">
        <v>2733</v>
      </c>
      <c r="D64" s="980"/>
      <c r="E64" s="980"/>
      <c r="F64" s="980"/>
      <c r="G64" s="980"/>
      <c r="H64" s="980"/>
      <c r="I64" s="980"/>
      <c r="J64" s="981"/>
      <c r="K64" s="407"/>
      <c r="O64" s="192" t="s">
        <v>2606</v>
      </c>
    </row>
    <row r="65" spans="2:15" x14ac:dyDescent="0.3">
      <c r="B65" s="190">
        <f t="shared" si="11"/>
        <v>18</v>
      </c>
      <c r="C65" s="980" t="s">
        <v>2734</v>
      </c>
      <c r="D65" s="980"/>
      <c r="E65" s="980"/>
      <c r="F65" s="980"/>
      <c r="G65" s="980"/>
      <c r="H65" s="980"/>
      <c r="I65" s="980"/>
      <c r="J65" s="981"/>
      <c r="K65" s="407"/>
      <c r="O65" s="189">
        <v>1</v>
      </c>
    </row>
    <row r="66" spans="2:15" x14ac:dyDescent="0.3">
      <c r="B66" s="190">
        <f>B30</f>
        <v>19</v>
      </c>
      <c r="C66" s="980" t="s">
        <v>2735</v>
      </c>
      <c r="D66" s="980"/>
      <c r="E66" s="980"/>
      <c r="F66" s="980"/>
      <c r="G66" s="980"/>
      <c r="H66" s="980"/>
      <c r="I66" s="980"/>
      <c r="J66" s="981"/>
      <c r="K66" s="407"/>
      <c r="O66" s="189">
        <v>1</v>
      </c>
    </row>
    <row r="67" spans="2:15" x14ac:dyDescent="0.3">
      <c r="B67" s="190">
        <f>B31</f>
        <v>20</v>
      </c>
      <c r="C67" s="980" t="s">
        <v>2736</v>
      </c>
      <c r="D67" s="980"/>
      <c r="E67" s="980"/>
      <c r="F67" s="980"/>
      <c r="G67" s="980"/>
      <c r="H67" s="980"/>
      <c r="I67" s="980"/>
      <c r="J67" s="981"/>
      <c r="K67" s="407"/>
      <c r="O67" s="189">
        <v>1</v>
      </c>
    </row>
    <row r="68" spans="2:15" ht="14.65" customHeight="1" x14ac:dyDescent="0.3">
      <c r="B68" s="190">
        <f>B32</f>
        <v>21</v>
      </c>
      <c r="C68" s="980" t="s">
        <v>2737</v>
      </c>
      <c r="D68" s="980"/>
      <c r="E68" s="980"/>
      <c r="F68" s="980"/>
      <c r="G68" s="980"/>
      <c r="H68" s="980"/>
      <c r="I68" s="980"/>
      <c r="J68" s="981"/>
      <c r="K68" s="407"/>
      <c r="O68" s="189">
        <v>1</v>
      </c>
    </row>
    <row r="69" spans="2:15" ht="24.65" customHeight="1" x14ac:dyDescent="0.3">
      <c r="B69" s="475">
        <f>B33</f>
        <v>22</v>
      </c>
      <c r="C69" s="980" t="s">
        <v>2738</v>
      </c>
      <c r="D69" s="980"/>
      <c r="E69" s="980"/>
      <c r="F69" s="980"/>
      <c r="G69" s="980"/>
      <c r="H69" s="980"/>
      <c r="I69" s="980"/>
      <c r="J69" s="981"/>
      <c r="O69" s="192" t="s">
        <v>2606</v>
      </c>
    </row>
    <row r="70" spans="2:15" ht="14.5" thickBot="1" x14ac:dyDescent="0.3">
      <c r="B70" s="191">
        <f>B34</f>
        <v>23</v>
      </c>
      <c r="C70" s="476" t="s">
        <v>2739</v>
      </c>
      <c r="D70" s="477"/>
      <c r="E70" s="477"/>
      <c r="F70" s="477"/>
      <c r="G70" s="477"/>
      <c r="H70" s="477"/>
      <c r="I70" s="477"/>
      <c r="J70" s="478"/>
      <c r="O70" s="189">
        <v>1</v>
      </c>
    </row>
    <row r="71" spans="2:15" x14ac:dyDescent="0.3">
      <c r="O71" s="301"/>
    </row>
    <row r="72" spans="2:15" hidden="1" x14ac:dyDescent="0.3">
      <c r="O72" s="301"/>
    </row>
    <row r="73" spans="2:15" hidden="1" x14ac:dyDescent="0.3">
      <c r="O73" s="301"/>
    </row>
    <row r="74" spans="2:15" hidden="1" x14ac:dyDescent="0.3">
      <c r="O74" s="301"/>
    </row>
    <row r="75" spans="2:15" hidden="1" x14ac:dyDescent="0.3">
      <c r="O75" s="301"/>
    </row>
    <row r="76" spans="2:15" hidden="1" x14ac:dyDescent="0.3">
      <c r="O76" s="301"/>
    </row>
    <row r="77" spans="2:15" hidden="1" x14ac:dyDescent="0.3">
      <c r="O77" s="301"/>
    </row>
    <row r="78" spans="2:15" hidden="1" x14ac:dyDescent="0.3">
      <c r="O78" s="301"/>
    </row>
    <row r="79" spans="2:15" hidden="1" x14ac:dyDescent="0.3">
      <c r="O79" s="301"/>
    </row>
    <row r="80" spans="2:15" hidden="1" x14ac:dyDescent="0.3">
      <c r="O80" s="301"/>
    </row>
    <row r="81" spans="15:15" hidden="1" x14ac:dyDescent="0.3">
      <c r="O81" s="301"/>
    </row>
    <row r="82" spans="15:15" hidden="1" x14ac:dyDescent="0.3">
      <c r="O82" s="301"/>
    </row>
    <row r="83" spans="15:15" hidden="1" x14ac:dyDescent="0.3">
      <c r="O83" s="301"/>
    </row>
    <row r="84" spans="15:15" hidden="1" x14ac:dyDescent="0.3">
      <c r="O84" s="301"/>
    </row>
    <row r="85" spans="15:15" hidden="1" x14ac:dyDescent="0.3">
      <c r="O85" s="301"/>
    </row>
    <row r="86" spans="15:15" hidden="1" x14ac:dyDescent="0.3">
      <c r="O86" s="301"/>
    </row>
    <row r="87" spans="15:15" hidden="1" x14ac:dyDescent="0.3">
      <c r="O87" s="301"/>
    </row>
    <row r="88" spans="15:15" hidden="1" x14ac:dyDescent="0.3">
      <c r="O88" s="301"/>
    </row>
    <row r="89" spans="15:15" hidden="1" x14ac:dyDescent="0.3">
      <c r="O89" s="301"/>
    </row>
    <row r="90" spans="15:15" hidden="1" x14ac:dyDescent="0.3">
      <c r="O90" s="301"/>
    </row>
    <row r="91" spans="15:15" hidden="1" x14ac:dyDescent="0.3">
      <c r="O91" s="301"/>
    </row>
    <row r="92" spans="15:15" hidden="1" x14ac:dyDescent="0.3">
      <c r="O92" s="301"/>
    </row>
    <row r="93" spans="15:15" hidden="1" x14ac:dyDescent="0.3">
      <c r="O93" s="301"/>
    </row>
    <row r="94" spans="15:15" hidden="1" x14ac:dyDescent="0.3">
      <c r="O94" s="301"/>
    </row>
    <row r="95" spans="15:15" hidden="1" x14ac:dyDescent="0.3">
      <c r="O95" s="301"/>
    </row>
    <row r="96" spans="15:15" hidden="1" x14ac:dyDescent="0.3">
      <c r="O96" s="301"/>
    </row>
    <row r="97" spans="15:15" hidden="1" x14ac:dyDescent="0.3">
      <c r="O97" s="301"/>
    </row>
    <row r="98" spans="15:15" hidden="1" x14ac:dyDescent="0.3">
      <c r="O98" s="301"/>
    </row>
    <row r="99" spans="15:15" hidden="1" x14ac:dyDescent="0.3">
      <c r="O99" s="301"/>
    </row>
    <row r="100" spans="15:15" hidden="1" x14ac:dyDescent="0.3">
      <c r="O100" s="301"/>
    </row>
    <row r="101" spans="15:15" hidden="1" x14ac:dyDescent="0.3">
      <c r="O101" s="301"/>
    </row>
  </sheetData>
  <sheetProtection algorithmName="SHA-512" hashValue="vZ0S76IJoFaORWi0ClIe7yfb5WR59W38LCLde+JlMxvY/YyyBILEKXXFnggMkHedgGjj7hPLBPKX/bnfPIq/2A==" saltValue="ru9/6ysUZThszgRUW0BHCQ==" spinCount="100000" sheet="1" objects="1" scenarios="1"/>
  <mergeCells count="31">
    <mergeCell ref="C50:J50"/>
    <mergeCell ref="B3:C4"/>
    <mergeCell ref="D3:D4"/>
    <mergeCell ref="E3:E4"/>
    <mergeCell ref="F3:F4"/>
    <mergeCell ref="G3:I3"/>
    <mergeCell ref="J3:J4"/>
    <mergeCell ref="L3:L4"/>
    <mergeCell ref="O4:Q4"/>
    <mergeCell ref="B36:C36"/>
    <mergeCell ref="C48:J48"/>
    <mergeCell ref="C49:J49"/>
    <mergeCell ref="C62:J62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60:J60"/>
    <mergeCell ref="C61:J61"/>
    <mergeCell ref="C69:J69"/>
    <mergeCell ref="C63:J63"/>
    <mergeCell ref="C64:J64"/>
    <mergeCell ref="C65:J65"/>
    <mergeCell ref="C66:J66"/>
    <mergeCell ref="C67:J67"/>
    <mergeCell ref="C68:J68"/>
  </mergeCells>
  <conditionalFormatting sqref="L8:L14 L17:L18 L22:L25 L30:L32">
    <cfRule type="cellIs" dxfId="20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4"/>
  <sheetViews>
    <sheetView showGridLines="0" workbookViewId="0">
      <selection sqref="A1:C1"/>
    </sheetView>
  </sheetViews>
  <sheetFormatPr defaultColWidth="0" defaultRowHeight="14" zeroHeight="1" x14ac:dyDescent="0.3"/>
  <cols>
    <col min="1" max="1" width="1.58203125" style="93" customWidth="1"/>
    <col min="2" max="2" width="4.08203125" style="93" customWidth="1"/>
    <col min="3" max="3" width="38.08203125" style="93" customWidth="1"/>
    <col min="4" max="5" width="5.08203125" style="93" customWidth="1"/>
    <col min="6" max="9" width="12.5" style="93" customWidth="1"/>
    <col min="10" max="10" width="2.58203125" style="93" customWidth="1"/>
    <col min="11" max="11" width="18.75" style="93" bestFit="1" customWidth="1"/>
    <col min="12" max="12" width="1.58203125" style="93" customWidth="1"/>
    <col min="13" max="13" width="1.58203125" style="94" hidden="1" customWidth="1"/>
    <col min="14" max="17" width="5.58203125" style="93" hidden="1" customWidth="1"/>
    <col min="18" max="18" width="1.58203125" style="94" hidden="1" customWidth="1"/>
    <col min="19" max="22" width="8.75" style="93" hidden="1" customWidth="1"/>
    <col min="23" max="16384" width="8.08203125" style="93" hidden="1"/>
  </cols>
  <sheetData>
    <row r="1" spans="2:17" ht="20" x14ac:dyDescent="0.3">
      <c r="B1" s="89" t="s">
        <v>4721</v>
      </c>
      <c r="C1" s="89"/>
      <c r="D1" s="89"/>
      <c r="E1" s="89"/>
      <c r="F1" s="89"/>
      <c r="G1" s="89"/>
      <c r="H1" s="89"/>
      <c r="I1" s="91" t="str">
        <f>Validation!B3</f>
        <v>Select company</v>
      </c>
      <c r="J1" s="89"/>
      <c r="K1" s="92" t="s">
        <v>2571</v>
      </c>
    </row>
    <row r="2" spans="2:17" ht="14.5" thickBot="1" x14ac:dyDescent="0.35">
      <c r="B2" s="96" t="s">
        <v>3512</v>
      </c>
    </row>
    <row r="3" spans="2:17" ht="14.65" customHeight="1" x14ac:dyDescent="0.3">
      <c r="B3" s="992" t="s">
        <v>2572</v>
      </c>
      <c r="C3" s="993"/>
      <c r="D3" s="996" t="s">
        <v>2573</v>
      </c>
      <c r="E3" s="998" t="s">
        <v>2574</v>
      </c>
      <c r="F3" s="1011" t="s">
        <v>2740</v>
      </c>
      <c r="G3" s="1012"/>
      <c r="H3" s="1012"/>
      <c r="I3" s="1013"/>
      <c r="K3" s="984" t="s">
        <v>1451</v>
      </c>
      <c r="N3" s="986" t="s">
        <v>2581</v>
      </c>
      <c r="O3" s="986"/>
      <c r="P3" s="986"/>
      <c r="Q3" s="986"/>
    </row>
    <row r="4" spans="2:17" ht="14.65" customHeight="1" thickBot="1" x14ac:dyDescent="0.35">
      <c r="B4" s="994"/>
      <c r="C4" s="995"/>
      <c r="D4" s="997"/>
      <c r="E4" s="999"/>
      <c r="F4" s="102" t="s">
        <v>2741</v>
      </c>
      <c r="G4" s="103" t="s">
        <v>2742</v>
      </c>
      <c r="H4" s="103" t="s">
        <v>2743</v>
      </c>
      <c r="I4" s="104" t="s">
        <v>2744</v>
      </c>
      <c r="K4" s="985"/>
      <c r="L4" s="105"/>
      <c r="N4" s="986"/>
      <c r="O4" s="986"/>
      <c r="P4" s="986"/>
      <c r="Q4" s="986"/>
    </row>
    <row r="5" spans="2:17" ht="14.5" thickBot="1" x14ac:dyDescent="0.35">
      <c r="N5" s="112" t="s">
        <v>2582</v>
      </c>
    </row>
    <row r="6" spans="2:17" ht="14.5" thickBot="1" x14ac:dyDescent="0.35">
      <c r="B6" s="113">
        <v>1</v>
      </c>
      <c r="C6" s="144" t="s">
        <v>2745</v>
      </c>
      <c r="D6" s="115" t="s">
        <v>805</v>
      </c>
      <c r="E6" s="116">
        <v>3</v>
      </c>
      <c r="F6" s="547"/>
      <c r="G6" s="556"/>
      <c r="H6" s="556"/>
      <c r="I6" s="596">
        <f xml:space="preserve"> SUM( F6:H6 )</f>
        <v>0</v>
      </c>
      <c r="K6" s="31" t="str">
        <f xml:space="preserve"> IF( SUM( M6:R6 ) = 0, 0, $N$5 )</f>
        <v>Please complete all cells in row</v>
      </c>
      <c r="N6" s="120">
        <f xml:space="preserve"> IF( ISNUMBER( F6 ), 0, 1 )</f>
        <v>1</v>
      </c>
      <c r="O6" s="120">
        <f xml:space="preserve"> IF( ISNUMBER( G6 ), 0, 1 )</f>
        <v>1</v>
      </c>
      <c r="P6" s="120">
        <f xml:space="preserve"> IF( ISNUMBER( H6 ), 0, 1 )</f>
        <v>1</v>
      </c>
    </row>
    <row r="7" spans="2:17" x14ac:dyDescent="0.3">
      <c r="B7" s="121">
        <f xml:space="preserve"> B6 + 1</f>
        <v>2</v>
      </c>
      <c r="C7" s="114" t="s">
        <v>2656</v>
      </c>
      <c r="D7" s="122" t="s">
        <v>805</v>
      </c>
      <c r="E7" s="123">
        <v>3</v>
      </c>
      <c r="I7" s="284">
        <f>-1 * '1C'!J39</f>
        <v>0</v>
      </c>
      <c r="K7" s="153"/>
      <c r="Q7" s="154"/>
    </row>
    <row r="8" spans="2:17" x14ac:dyDescent="0.3">
      <c r="B8" s="121">
        <f xml:space="preserve"> B7 + 1</f>
        <v>3</v>
      </c>
      <c r="C8" s="114" t="s">
        <v>2746</v>
      </c>
      <c r="D8" s="122" t="s">
        <v>805</v>
      </c>
      <c r="E8" s="123">
        <v>3</v>
      </c>
      <c r="I8" s="284">
        <f xml:space="preserve"> I6 + I7</f>
        <v>0</v>
      </c>
      <c r="K8" s="153"/>
    </row>
    <row r="9" spans="2:17" x14ac:dyDescent="0.3">
      <c r="B9" s="121">
        <f xml:space="preserve"> B8 + 1</f>
        <v>4</v>
      </c>
      <c r="C9" s="114" t="s">
        <v>2747</v>
      </c>
      <c r="D9" s="122" t="s">
        <v>805</v>
      </c>
      <c r="E9" s="123">
        <v>3</v>
      </c>
      <c r="I9" s="495"/>
      <c r="K9" s="31" t="str">
        <f t="shared" ref="K9:K10" si="0" xml:space="preserve"> IF( SUM( M9:R9 ) = 0, 0, $N$5 )</f>
        <v>Please complete all cells in row</v>
      </c>
      <c r="Q9" s="120">
        <f xml:space="preserve"> IF( ISNUMBER( I9 ), 0, 1 )</f>
        <v>1</v>
      </c>
    </row>
    <row r="10" spans="2:17" x14ac:dyDescent="0.3">
      <c r="B10" s="121">
        <f xml:space="preserve"> B9 + 1</f>
        <v>5</v>
      </c>
      <c r="C10" s="114" t="s">
        <v>2748</v>
      </c>
      <c r="D10" s="122" t="s">
        <v>805</v>
      </c>
      <c r="E10" s="123">
        <v>3</v>
      </c>
      <c r="I10" s="495"/>
      <c r="K10" s="31" t="str">
        <f t="shared" si="0"/>
        <v>Please complete all cells in row</v>
      </c>
      <c r="Q10" s="120">
        <f xml:space="preserve"> IF( ISNUMBER( I10 ), 0, 1 )</f>
        <v>1</v>
      </c>
    </row>
    <row r="11" spans="2:17" ht="14.5" thickBot="1" x14ac:dyDescent="0.35">
      <c r="B11" s="128">
        <f xml:space="preserve">  B10 + 1</f>
        <v>6</v>
      </c>
      <c r="C11" s="129" t="s">
        <v>2749</v>
      </c>
      <c r="D11" s="130" t="s">
        <v>805</v>
      </c>
      <c r="E11" s="127">
        <v>3</v>
      </c>
      <c r="I11" s="238">
        <f xml:space="preserve"> SUM( I8:I10 )</f>
        <v>0</v>
      </c>
      <c r="K11" s="153"/>
    </row>
    <row r="12" spans="2:17" ht="14.5" thickBot="1" x14ac:dyDescent="0.35">
      <c r="K12" s="153"/>
    </row>
    <row r="13" spans="2:17" x14ac:dyDescent="0.3">
      <c r="B13" s="113">
        <f xml:space="preserve"> B11 + 1</f>
        <v>7</v>
      </c>
      <c r="C13" s="144" t="s">
        <v>2750</v>
      </c>
      <c r="D13" s="115" t="s">
        <v>99</v>
      </c>
      <c r="E13" s="116">
        <v>2</v>
      </c>
      <c r="I13" s="929">
        <f>IF(Validation!$H$3=1, IF( '4C'!F6 = 0, 0, I11 / '4C'!F6 ), IF( '4C'!F6 + '4C'!G6 = 0, 0, I11 / ('4C'!F6 + '4C'!G6) ))</f>
        <v>0</v>
      </c>
      <c r="K13" s="153"/>
    </row>
    <row r="14" spans="2:17" ht="14.5" thickBot="1" x14ac:dyDescent="0.35">
      <c r="B14" s="128">
        <f xml:space="preserve"> B13 + 1</f>
        <v>8</v>
      </c>
      <c r="C14" s="129" t="s">
        <v>2751</v>
      </c>
      <c r="D14" s="130" t="s">
        <v>99</v>
      </c>
      <c r="E14" s="127">
        <v>2</v>
      </c>
      <c r="I14" s="843"/>
      <c r="K14" s="31" t="str">
        <f t="shared" ref="K14:K17" si="1" xml:space="preserve"> IF( SUM( M14:R14 ) = 0, 0, $N$5 )</f>
        <v>Please complete all cells in row</v>
      </c>
      <c r="Q14" s="120">
        <f xml:space="preserve"> IF( ISNUMBER( I14 ), 0, 1 )</f>
        <v>1</v>
      </c>
    </row>
    <row r="15" spans="2:17" ht="14.5" thickBot="1" x14ac:dyDescent="0.35">
      <c r="K15" s="265"/>
    </row>
    <row r="16" spans="2:17" x14ac:dyDescent="0.3">
      <c r="B16" s="113">
        <f xml:space="preserve"> B14 + 1</f>
        <v>9</v>
      </c>
      <c r="C16" s="144" t="s">
        <v>2752</v>
      </c>
      <c r="D16" s="115" t="s">
        <v>805</v>
      </c>
      <c r="E16" s="116">
        <v>3</v>
      </c>
      <c r="F16" s="498"/>
      <c r="G16" s="509"/>
      <c r="H16" s="509"/>
      <c r="I16" s="226">
        <f xml:space="preserve"> SUM( F16:H16 )</f>
        <v>0</v>
      </c>
      <c r="K16" s="31" t="str">
        <f t="shared" si="1"/>
        <v>Please complete all cells in row</v>
      </c>
      <c r="N16" s="120">
        <f t="shared" ref="N16:P17" si="2" xml:space="preserve"> IF( ISNUMBER( F16 ), 0, 1 )</f>
        <v>1</v>
      </c>
      <c r="O16" s="120">
        <f t="shared" si="2"/>
        <v>1</v>
      </c>
      <c r="P16" s="120">
        <f t="shared" si="2"/>
        <v>1</v>
      </c>
    </row>
    <row r="17" spans="1:18" ht="14.5" thickBot="1" x14ac:dyDescent="0.35">
      <c r="B17" s="128">
        <f xml:space="preserve"> B16 + 1</f>
        <v>10</v>
      </c>
      <c r="C17" s="129" t="s">
        <v>2753</v>
      </c>
      <c r="D17" s="130" t="s">
        <v>805</v>
      </c>
      <c r="E17" s="127">
        <v>3</v>
      </c>
      <c r="F17" s="557"/>
      <c r="G17" s="558"/>
      <c r="H17" s="558"/>
      <c r="I17" s="233">
        <f xml:space="preserve"> SUM( F17:H17 )</f>
        <v>0</v>
      </c>
      <c r="K17" s="31" t="str">
        <f t="shared" si="1"/>
        <v>Please complete all cells in row</v>
      </c>
      <c r="N17" s="120">
        <f t="shared" si="2"/>
        <v>1</v>
      </c>
      <c r="O17" s="120">
        <f t="shared" si="2"/>
        <v>1</v>
      </c>
      <c r="P17" s="120">
        <f t="shared" si="2"/>
        <v>1</v>
      </c>
    </row>
    <row r="18" spans="1:18" ht="14.5" thickBot="1" x14ac:dyDescent="0.35">
      <c r="K18" s="153"/>
    </row>
    <row r="19" spans="1:18" ht="14.5" thickBot="1" x14ac:dyDescent="0.35">
      <c r="B19" s="1014" t="s">
        <v>2754</v>
      </c>
      <c r="C19" s="1015"/>
      <c r="K19" s="153"/>
    </row>
    <row r="20" spans="1:18" x14ac:dyDescent="0.3">
      <c r="B20" s="113">
        <f xml:space="preserve"> B17 + 1</f>
        <v>11</v>
      </c>
      <c r="C20" s="144" t="s">
        <v>2755</v>
      </c>
      <c r="D20" s="115" t="s">
        <v>99</v>
      </c>
      <c r="E20" s="253">
        <v>2</v>
      </c>
      <c r="F20" s="930"/>
      <c r="G20" s="931"/>
      <c r="H20" s="931"/>
      <c r="I20" s="932"/>
      <c r="K20" s="31" t="str">
        <f t="shared" ref="K20:K21" si="3" xml:space="preserve"> IF( SUM( M20:R20 ) = 0, 0, $N$5 )</f>
        <v>Please complete all cells in row</v>
      </c>
      <c r="N20" s="120">
        <f xml:space="preserve"> IF( ISNUMBER( F20 ), 0, 1 )</f>
        <v>1</v>
      </c>
      <c r="O20" s="120">
        <f t="shared" ref="O20:Q21" si="4" xml:space="preserve"> IF( ISNUMBER( G20 ), 0, 1 )</f>
        <v>1</v>
      </c>
      <c r="P20" s="120">
        <f t="shared" si="4"/>
        <v>1</v>
      </c>
      <c r="Q20" s="120">
        <f t="shared" si="4"/>
        <v>1</v>
      </c>
    </row>
    <row r="21" spans="1:18" ht="14.5" thickBot="1" x14ac:dyDescent="0.35">
      <c r="B21" s="209">
        <f xml:space="preserve"> B20 + 1</f>
        <v>12</v>
      </c>
      <c r="C21" s="464" t="s">
        <v>2756</v>
      </c>
      <c r="D21" s="210" t="s">
        <v>99</v>
      </c>
      <c r="E21" s="465">
        <v>2</v>
      </c>
      <c r="F21" s="933"/>
      <c r="G21" s="934"/>
      <c r="H21" s="934"/>
      <c r="I21" s="935"/>
      <c r="K21" s="31" t="str">
        <f t="shared" si="3"/>
        <v>Please complete all cells in row</v>
      </c>
      <c r="N21" s="120">
        <f xml:space="preserve"> IF( ISNUMBER( F21 ), 0, 1 )</f>
        <v>1</v>
      </c>
      <c r="O21" s="120">
        <f t="shared" si="4"/>
        <v>1</v>
      </c>
      <c r="P21" s="120">
        <f t="shared" si="4"/>
        <v>1</v>
      </c>
      <c r="Q21" s="120">
        <f t="shared" si="4"/>
        <v>1</v>
      </c>
    </row>
    <row r="22" spans="1:18" s="137" customFormat="1" ht="14.5" thickBot="1" x14ac:dyDescent="0.35">
      <c r="C22" s="180"/>
      <c r="G22" s="194"/>
      <c r="I22" s="145"/>
      <c r="J22" s="145"/>
      <c r="K22" s="147"/>
      <c r="L22" s="145"/>
      <c r="M22" s="94"/>
      <c r="N22" s="147"/>
      <c r="O22" s="145"/>
      <c r="P22" s="328"/>
      <c r="R22" s="94"/>
    </row>
    <row r="23" spans="1:18" ht="14.5" thickBot="1" x14ac:dyDescent="0.35">
      <c r="B23" s="158">
        <v>13</v>
      </c>
      <c r="C23" s="847" t="s">
        <v>3521</v>
      </c>
      <c r="D23" s="849" t="s">
        <v>68</v>
      </c>
      <c r="E23" s="848">
        <v>2</v>
      </c>
      <c r="F23" s="597"/>
      <c r="G23" s="598"/>
      <c r="H23" s="598"/>
      <c r="I23" s="599"/>
      <c r="K23" s="31" t="str">
        <f t="shared" ref="K23" si="5" xml:space="preserve"> IF( SUM( M23:R23 ) = 0, 0, $N$5 )</f>
        <v>Please complete all cells in row</v>
      </c>
      <c r="N23" s="120">
        <f xml:space="preserve"> IF( ISNUMBER( F23 ), 0, 1 )</f>
        <v>1</v>
      </c>
      <c r="O23" s="120">
        <f t="shared" ref="O23" si="6" xml:space="preserve"> IF( ISNUMBER( G23 ), 0, 1 )</f>
        <v>1</v>
      </c>
      <c r="P23" s="120">
        <f t="shared" ref="P23" si="7" xml:space="preserve"> IF( ISNUMBER( H23 ), 0, 1 )</f>
        <v>1</v>
      </c>
      <c r="Q23" s="120">
        <f t="shared" ref="Q23" si="8" xml:space="preserve"> IF( ISNUMBER( I23 ), 0, 1 )</f>
        <v>1</v>
      </c>
    </row>
    <row r="24" spans="1:18" s="137" customFormat="1" x14ac:dyDescent="0.3">
      <c r="C24" s="180"/>
      <c r="G24" s="194"/>
      <c r="I24" s="145"/>
      <c r="J24" s="145"/>
      <c r="K24" s="147"/>
      <c r="L24" s="145"/>
      <c r="M24" s="94"/>
      <c r="N24" s="147"/>
      <c r="O24" s="145"/>
      <c r="P24" s="328"/>
      <c r="R24" s="94"/>
    </row>
    <row r="25" spans="1:18" s="194" customFormat="1" ht="13.5" x14ac:dyDescent="0.25">
      <c r="B25" s="987" t="s">
        <v>2597</v>
      </c>
      <c r="C25" s="987"/>
      <c r="I25" s="153"/>
      <c r="J25" s="153"/>
      <c r="K25" s="153"/>
      <c r="L25" s="153"/>
      <c r="M25" s="151"/>
      <c r="N25" s="153"/>
      <c r="O25" s="153"/>
      <c r="P25" s="241"/>
      <c r="R25" s="151"/>
    </row>
    <row r="26" spans="1:18" s="194" customFormat="1" ht="11.5" x14ac:dyDescent="0.25">
      <c r="B26" s="168"/>
      <c r="C26" s="169"/>
      <c r="I26" s="153"/>
      <c r="J26" s="153"/>
      <c r="K26" s="153"/>
      <c r="L26" s="153"/>
      <c r="M26" s="146"/>
      <c r="N26" s="153"/>
      <c r="O26" s="153"/>
      <c r="P26" s="241"/>
      <c r="R26" s="146"/>
    </row>
    <row r="27" spans="1:18" s="194" customFormat="1" ht="11.5" x14ac:dyDescent="0.25">
      <c r="B27" s="32"/>
      <c r="C27" s="170" t="s">
        <v>2598</v>
      </c>
      <c r="I27" s="153"/>
      <c r="J27" s="153"/>
      <c r="K27" s="153"/>
      <c r="L27" s="153"/>
      <c r="M27" s="146"/>
      <c r="N27" s="153"/>
      <c r="O27" s="153"/>
      <c r="P27" s="241"/>
      <c r="R27" s="146"/>
    </row>
    <row r="28" spans="1:18" s="194" customFormat="1" ht="11.5" x14ac:dyDescent="0.25">
      <c r="B28" s="168"/>
      <c r="C28" s="169"/>
      <c r="I28" s="153"/>
      <c r="J28" s="153"/>
      <c r="K28" s="153"/>
      <c r="L28" s="153"/>
      <c r="M28" s="146"/>
      <c r="N28" s="153"/>
      <c r="O28" s="153"/>
      <c r="P28" s="241"/>
      <c r="R28" s="146"/>
    </row>
    <row r="29" spans="1:18" s="194" customFormat="1" ht="11.5" x14ac:dyDescent="0.25">
      <c r="B29" s="171"/>
      <c r="C29" s="170" t="s">
        <v>2599</v>
      </c>
      <c r="I29" s="153"/>
      <c r="J29" s="153"/>
      <c r="K29" s="153"/>
      <c r="L29" s="153"/>
      <c r="M29" s="146"/>
      <c r="N29" s="153"/>
      <c r="O29" s="153"/>
      <c r="P29" s="241"/>
      <c r="R29" s="146"/>
    </row>
    <row r="30" spans="1:18" s="194" customFormat="1" ht="11.5" x14ac:dyDescent="0.25">
      <c r="B30" s="172"/>
      <c r="C30" s="170"/>
      <c r="I30" s="153"/>
      <c r="J30" s="153"/>
      <c r="K30" s="153"/>
      <c r="L30" s="153"/>
      <c r="M30" s="146"/>
      <c r="N30" s="153"/>
      <c r="O30" s="153"/>
      <c r="P30" s="241"/>
      <c r="R30" s="146"/>
    </row>
    <row r="31" spans="1:18" s="194" customFormat="1" ht="11.5" x14ac:dyDescent="0.25">
      <c r="B31" s="173"/>
      <c r="C31" s="170" t="s">
        <v>2600</v>
      </c>
      <c r="I31" s="153"/>
      <c r="J31" s="153"/>
      <c r="K31" s="153"/>
      <c r="L31" s="153"/>
      <c r="M31" s="146"/>
      <c r="N31" s="153"/>
      <c r="O31" s="153"/>
      <c r="P31" s="241"/>
      <c r="R31" s="146"/>
    </row>
    <row r="32" spans="1:18" s="213" customFormat="1" ht="12.5" x14ac:dyDescent="0.25">
      <c r="A32" s="212"/>
      <c r="B32" s="212"/>
      <c r="C32" s="179"/>
      <c r="I32" s="157"/>
      <c r="J32" s="157"/>
      <c r="K32" s="153"/>
      <c r="L32" s="153"/>
      <c r="M32" s="146"/>
      <c r="N32" s="153"/>
      <c r="O32" s="153"/>
      <c r="P32" s="353"/>
      <c r="R32" s="146"/>
    </row>
    <row r="33" spans="2:18" s="213" customFormat="1" ht="13" thickBot="1" x14ac:dyDescent="0.3">
      <c r="C33" s="214"/>
      <c r="I33" s="157"/>
      <c r="J33" s="157"/>
      <c r="K33" s="153"/>
      <c r="L33" s="153"/>
      <c r="M33" s="146"/>
      <c r="N33" s="153"/>
      <c r="O33" s="153"/>
      <c r="P33" s="353"/>
      <c r="R33" s="146"/>
    </row>
    <row r="34" spans="2:18" s="137" customFormat="1" ht="20.5" thickBot="1" x14ac:dyDescent="0.35">
      <c r="B34" s="174" t="str">
        <f ca="1" xml:space="preserve"> RIGHT(CELL("filename", $A$1), LEN(CELL("filename", $A$1)) - SEARCH("]", CELL("filename", $A$1)))&amp;" - Line definitions"</f>
        <v>1E - Line definitions</v>
      </c>
      <c r="C34" s="175"/>
      <c r="D34" s="176"/>
      <c r="E34" s="176"/>
      <c r="F34" s="176"/>
      <c r="G34" s="176"/>
      <c r="H34" s="176"/>
      <c r="I34" s="182"/>
      <c r="J34" s="145"/>
      <c r="K34" s="147"/>
      <c r="L34" s="145"/>
      <c r="M34" s="146"/>
      <c r="N34" s="147"/>
      <c r="O34" s="145"/>
      <c r="P34" s="328"/>
      <c r="R34" s="146"/>
    </row>
    <row r="35" spans="2:18" s="137" customFormat="1" ht="14.5" thickBot="1" x14ac:dyDescent="0.35">
      <c r="B35" s="97"/>
      <c r="C35" s="183"/>
      <c r="D35" s="97"/>
      <c r="E35" s="97"/>
      <c r="F35" s="97"/>
      <c r="I35" s="145"/>
      <c r="J35" s="145"/>
      <c r="K35" s="147"/>
      <c r="L35" s="145"/>
      <c r="M35" s="151"/>
      <c r="O35" s="145"/>
      <c r="P35" s="328"/>
      <c r="R35" s="151"/>
    </row>
    <row r="36" spans="2:18" s="213" customFormat="1" thickBot="1" x14ac:dyDescent="0.35">
      <c r="B36" s="429" t="s">
        <v>2601</v>
      </c>
      <c r="C36" s="430" t="s">
        <v>2602</v>
      </c>
      <c r="D36" s="431"/>
      <c r="E36" s="431"/>
      <c r="F36" s="431"/>
      <c r="G36" s="431"/>
      <c r="H36" s="431"/>
      <c r="I36" s="432"/>
      <c r="J36" s="404"/>
      <c r="K36" s="157"/>
      <c r="L36" s="145"/>
      <c r="M36" s="151"/>
      <c r="N36" s="112" t="s">
        <v>2603</v>
      </c>
      <c r="O36" s="145"/>
      <c r="R36" s="151"/>
    </row>
    <row r="37" spans="2:18" s="137" customFormat="1" ht="204.65" customHeight="1" x14ac:dyDescent="0.3">
      <c r="B37" s="216">
        <v>1</v>
      </c>
      <c r="C37" s="1016" t="s">
        <v>4480</v>
      </c>
      <c r="D37" s="1017"/>
      <c r="E37" s="1017"/>
      <c r="F37" s="1017"/>
      <c r="G37" s="1017"/>
      <c r="H37" s="1017"/>
      <c r="I37" s="1018"/>
      <c r="J37" s="407"/>
      <c r="K37" s="147"/>
      <c r="L37" s="145"/>
      <c r="M37" s="151"/>
      <c r="N37" s="240" t="s">
        <v>2757</v>
      </c>
      <c r="O37" s="145"/>
      <c r="P37" s="328"/>
      <c r="R37" s="151"/>
    </row>
    <row r="38" spans="2:18" s="137" customFormat="1" ht="24" x14ac:dyDescent="0.3">
      <c r="B38" s="190">
        <v>2</v>
      </c>
      <c r="C38" s="1005" t="s">
        <v>4481</v>
      </c>
      <c r="D38" s="1006"/>
      <c r="E38" s="1006"/>
      <c r="F38" s="1006"/>
      <c r="G38" s="1006"/>
      <c r="H38" s="1006"/>
      <c r="I38" s="1007"/>
      <c r="J38" s="407"/>
      <c r="M38" s="151"/>
      <c r="N38" s="440" t="s">
        <v>2606</v>
      </c>
      <c r="R38" s="151"/>
    </row>
    <row r="39" spans="2:18" s="137" customFormat="1" x14ac:dyDescent="0.3">
      <c r="B39" s="190">
        <v>3</v>
      </c>
      <c r="C39" s="1005" t="s">
        <v>2758</v>
      </c>
      <c r="D39" s="1006"/>
      <c r="E39" s="1006"/>
      <c r="F39" s="1006"/>
      <c r="G39" s="1006"/>
      <c r="H39" s="1006"/>
      <c r="I39" s="1007"/>
      <c r="J39" s="407"/>
      <c r="M39" s="151"/>
      <c r="N39" s="299">
        <v>1</v>
      </c>
      <c r="R39" s="151"/>
    </row>
    <row r="40" spans="2:18" s="147" customFormat="1" x14ac:dyDescent="0.3">
      <c r="B40" s="190">
        <v>4</v>
      </c>
      <c r="C40" s="1005" t="s">
        <v>2759</v>
      </c>
      <c r="D40" s="1006"/>
      <c r="E40" s="1006"/>
      <c r="F40" s="1006"/>
      <c r="G40" s="1006"/>
      <c r="H40" s="1006"/>
      <c r="I40" s="1007"/>
      <c r="J40" s="407"/>
      <c r="M40" s="151"/>
      <c r="N40" s="299">
        <v>1</v>
      </c>
      <c r="R40" s="151"/>
    </row>
    <row r="41" spans="2:18" s="147" customFormat="1" x14ac:dyDescent="0.3">
      <c r="B41" s="190">
        <v>5</v>
      </c>
      <c r="C41" s="1005" t="s">
        <v>2760</v>
      </c>
      <c r="D41" s="1006"/>
      <c r="E41" s="1006"/>
      <c r="F41" s="1006"/>
      <c r="G41" s="1006"/>
      <c r="H41" s="1006"/>
      <c r="I41" s="1007"/>
      <c r="J41" s="407"/>
      <c r="M41" s="151"/>
      <c r="N41" s="299">
        <v>1</v>
      </c>
      <c r="R41" s="151"/>
    </row>
    <row r="42" spans="2:18" s="147" customFormat="1" x14ac:dyDescent="0.3">
      <c r="B42" s="190">
        <v>6</v>
      </c>
      <c r="C42" s="1005" t="s">
        <v>2761</v>
      </c>
      <c r="D42" s="1006"/>
      <c r="E42" s="1006"/>
      <c r="F42" s="1006"/>
      <c r="G42" s="1006"/>
      <c r="H42" s="1006"/>
      <c r="I42" s="1007"/>
      <c r="J42" s="407"/>
      <c r="M42" s="151"/>
      <c r="N42" s="299">
        <v>1</v>
      </c>
      <c r="R42" s="151"/>
    </row>
    <row r="43" spans="2:18" x14ac:dyDescent="0.3">
      <c r="B43" s="190">
        <v>7</v>
      </c>
      <c r="C43" s="1005" t="s">
        <v>2762</v>
      </c>
      <c r="D43" s="1006"/>
      <c r="E43" s="1006"/>
      <c r="F43" s="1006"/>
      <c r="G43" s="1006"/>
      <c r="H43" s="1006"/>
      <c r="I43" s="1007"/>
      <c r="J43" s="407"/>
      <c r="M43" s="151"/>
      <c r="N43" s="189">
        <v>1</v>
      </c>
      <c r="R43" s="151"/>
    </row>
    <row r="44" spans="2:18" ht="36" x14ac:dyDescent="0.3">
      <c r="B44" s="190">
        <v>8</v>
      </c>
      <c r="C44" s="1005" t="s">
        <v>2763</v>
      </c>
      <c r="D44" s="1006"/>
      <c r="E44" s="1006"/>
      <c r="F44" s="1006"/>
      <c r="G44" s="1006"/>
      <c r="H44" s="1006"/>
      <c r="I44" s="1007"/>
      <c r="J44" s="407"/>
      <c r="N44" s="192" t="s">
        <v>2604</v>
      </c>
    </row>
    <row r="45" spans="2:18" ht="276" x14ac:dyDescent="0.3">
      <c r="B45" s="190">
        <v>9</v>
      </c>
      <c r="C45" s="1005" t="s">
        <v>4724</v>
      </c>
      <c r="D45" s="1006"/>
      <c r="E45" s="1006"/>
      <c r="F45" s="1006"/>
      <c r="G45" s="1006"/>
      <c r="H45" s="1006"/>
      <c r="I45" s="1007"/>
      <c r="J45" s="407"/>
      <c r="N45" s="240" t="s">
        <v>2764</v>
      </c>
    </row>
    <row r="46" spans="2:18" ht="72" x14ac:dyDescent="0.3">
      <c r="B46" s="190">
        <v>10</v>
      </c>
      <c r="C46" s="1005" t="s">
        <v>4725</v>
      </c>
      <c r="D46" s="1006"/>
      <c r="E46" s="1006"/>
      <c r="F46" s="1006"/>
      <c r="G46" s="1006"/>
      <c r="H46" s="1006"/>
      <c r="I46" s="1007"/>
      <c r="J46" s="407"/>
      <c r="N46" s="192" t="s">
        <v>2765</v>
      </c>
    </row>
    <row r="47" spans="2:18" ht="24" x14ac:dyDescent="0.3">
      <c r="B47" s="190">
        <v>11</v>
      </c>
      <c r="C47" s="1005" t="s">
        <v>4482</v>
      </c>
      <c r="D47" s="1006"/>
      <c r="E47" s="1006"/>
      <c r="F47" s="1006"/>
      <c r="G47" s="1006"/>
      <c r="H47" s="1006"/>
      <c r="I47" s="1007"/>
      <c r="J47" s="407"/>
      <c r="N47" s="192" t="s">
        <v>2606</v>
      </c>
    </row>
    <row r="48" spans="2:18" ht="24.5" thickBot="1" x14ac:dyDescent="0.35">
      <c r="B48" s="218">
        <v>12</v>
      </c>
      <c r="C48" s="1019" t="s">
        <v>2766</v>
      </c>
      <c r="D48" s="1020"/>
      <c r="E48" s="1020"/>
      <c r="F48" s="1020"/>
      <c r="G48" s="1020"/>
      <c r="H48" s="1020"/>
      <c r="I48" s="1021"/>
      <c r="J48" s="407"/>
      <c r="N48" s="192" t="s">
        <v>2606</v>
      </c>
    </row>
    <row r="49" spans="2:14" ht="120.5" thickBot="1" x14ac:dyDescent="0.35">
      <c r="B49" s="218">
        <v>13</v>
      </c>
      <c r="C49" s="1008" t="s">
        <v>3522</v>
      </c>
      <c r="D49" s="1009"/>
      <c r="E49" s="1009"/>
      <c r="F49" s="1009"/>
      <c r="G49" s="1009"/>
      <c r="H49" s="1009"/>
      <c r="I49" s="1010"/>
      <c r="J49" s="407"/>
      <c r="N49" s="192" t="s">
        <v>2677</v>
      </c>
    </row>
    <row r="50" spans="2:14" x14ac:dyDescent="0.3">
      <c r="N50" s="301"/>
    </row>
    <row r="51" spans="2:14" hidden="1" x14ac:dyDescent="0.3">
      <c r="N51" s="301"/>
    </row>
    <row r="52" spans="2:14" hidden="1" x14ac:dyDescent="0.3">
      <c r="N52" s="301"/>
    </row>
    <row r="53" spans="2:14" hidden="1" x14ac:dyDescent="0.3">
      <c r="N53" s="301"/>
    </row>
    <row r="54" spans="2:14" hidden="1" x14ac:dyDescent="0.3">
      <c r="N54" s="301"/>
    </row>
  </sheetData>
  <sheetProtection algorithmName="SHA-512" hashValue="nflyDI/zi8T82CF2CN3/pS3mrFR596V3gM0EnEHKFqBB4MFVijoOK3Z9FmPkZKJMjcqiJWsroyazW4UAs0jDRA==" saltValue="LW3P2nwNq8E7+9HFcCc/FA==" spinCount="100000" sheet="1" objects="1" scenarios="1"/>
  <mergeCells count="21">
    <mergeCell ref="C49:I49"/>
    <mergeCell ref="K3:K4"/>
    <mergeCell ref="N3:Q4"/>
    <mergeCell ref="C40:I40"/>
    <mergeCell ref="B3:C4"/>
    <mergeCell ref="D3:D4"/>
    <mergeCell ref="E3:E4"/>
    <mergeCell ref="F3:I3"/>
    <mergeCell ref="B19:C19"/>
    <mergeCell ref="B25:C25"/>
    <mergeCell ref="C37:I37"/>
    <mergeCell ref="C38:I38"/>
    <mergeCell ref="C39:I39"/>
    <mergeCell ref="C47:I47"/>
    <mergeCell ref="C48:I48"/>
    <mergeCell ref="C41:I41"/>
    <mergeCell ref="C42:I42"/>
    <mergeCell ref="C43:I43"/>
    <mergeCell ref="C44:I44"/>
    <mergeCell ref="C45:I45"/>
    <mergeCell ref="C46:I46"/>
  </mergeCells>
  <conditionalFormatting sqref="K6 K9:K10">
    <cfRule type="cellIs" dxfId="201" priority="5" operator="equal">
      <formula>0</formula>
    </cfRule>
  </conditionalFormatting>
  <conditionalFormatting sqref="K14">
    <cfRule type="cellIs" dxfId="200" priority="4" operator="equal">
      <formula>0</formula>
    </cfRule>
  </conditionalFormatting>
  <conditionalFormatting sqref="K16:K17">
    <cfRule type="cellIs" dxfId="199" priority="3" operator="equal">
      <formula>0</formula>
    </cfRule>
  </conditionalFormatting>
  <conditionalFormatting sqref="K20:K21">
    <cfRule type="cellIs" dxfId="198" priority="2" operator="equal">
      <formula>0</formula>
    </cfRule>
  </conditionalFormatting>
  <conditionalFormatting sqref="K23">
    <cfRule type="cellIs" dxfId="19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30</vt:i4>
      </vt:variant>
    </vt:vector>
  </HeadingPairs>
  <TitlesOfParts>
    <vt:vector size="72" baseType="lpstr">
      <vt:lpstr>Change log</vt:lpstr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CLEAR_SHEET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Section 3 -&gt;</vt:lpstr>
      <vt:lpstr>3A</vt:lpstr>
      <vt:lpstr>3B</vt:lpstr>
      <vt:lpstr>3C</vt:lpstr>
      <vt:lpstr>3D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3A'!Print_Area</vt:lpstr>
      <vt:lpstr>'3B'!Print_Area</vt:lpstr>
      <vt:lpstr>'3C'!Print_Area</vt:lpstr>
      <vt:lpstr>'3D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Change log'!Print_Area</vt:lpstr>
      <vt:lpstr>Introduction!Print_Area</vt:lpstr>
      <vt:lpstr>Validation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5-24T13:36:10Z</dcterms:created>
  <dcterms:modified xsi:type="dcterms:W3CDTF">2017-05-26T09:03:27Z</dcterms:modified>
</cp:coreProperties>
</file>